        <v>0</v>
          </cell>
          <cell r="AG3230">
            <v>0</v>
          </cell>
          <cell r="AH3230">
            <v>0</v>
          </cell>
        </row>
        <row r="3231">
          <cell r="E3231" t="str">
            <v>523|DTE|Actual vs Plan Next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</row>
        <row r="3232">
          <cell r="E3232" t="str">
            <v>524|DTE|Actual vs Plan Next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</row>
        <row r="3233">
          <cell r="E3233" t="str">
            <v>525|DTE|Actual vs Plan Next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</row>
        <row r="3234">
          <cell r="E3234" t="str">
            <v>526|DTE|Actual vs Plan Next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</row>
        <row r="3235">
          <cell r="E3235" t="str">
            <v>527|DTE|Actual vs Plan Next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</row>
        <row r="3236">
          <cell r="E3236" t="str">
            <v>528|DTE|Actual vs Plan Next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</row>
        <row r="3237">
          <cell r="E3237" t="str">
            <v>529|DTE|Actual vs Plan Next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</row>
        <row r="3238">
          <cell r="E3238" t="str">
            <v>530|DTE|Actual vs Plan Next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</row>
        <row r="3239">
          <cell r="E3239" t="str">
            <v>531|DTE|Actual vs Plan Next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</row>
        <row r="3240">
          <cell r="E3240" t="str">
            <v>532|DTE|Actual vs Plan Next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</row>
        <row r="3241">
          <cell r="E3241" t="str">
            <v>533|DTE|Actual vs Plan Next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</row>
        <row r="3242">
          <cell r="E3242" t="str">
            <v>534|DTE|Actual vs Plan Next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</row>
        <row r="3243">
          <cell r="E3243" t="str">
            <v>535|DTE|Actual vs Plan Next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</row>
        <row r="3244">
          <cell r="E3244" t="str">
            <v>536|DTE|Actual vs Plan Next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</row>
        <row r="3245">
          <cell r="E3245" t="str">
            <v>537|DTE|Actual vs Plan Next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</row>
        <row r="3246">
          <cell r="E3246" t="str">
            <v>538|DTE|Actual vs Plan Next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</row>
        <row r="3247">
          <cell r="E3247" t="str">
            <v>539|DTE|Actual vs Plan Next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</row>
        <row r="3248">
          <cell r="E3248" t="str">
            <v>540|DTE|Actual vs Plan Next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</row>
        <row r="3249">
          <cell r="E3249" t="str">
            <v>541|DTE|Actual vs Plan Next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</row>
        <row r="3250">
          <cell r="E3250" t="str">
            <v>542|DTE|Actual vs Plan Next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</row>
        <row r="3251">
          <cell r="E3251" t="str">
            <v>543|DTE|Actual vs Plan Next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</row>
        <row r="3252">
          <cell r="E3252" t="str">
            <v>544|DTE|Actual vs Plan Next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</row>
        <row r="3253">
          <cell r="E3253" t="str">
            <v>545|DTE|Actual vs Plan Next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</row>
        <row r="3254">
          <cell r="E3254" t="str">
            <v>546|DTE|Actual vs Plan Next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</row>
        <row r="3255">
          <cell r="E3255" t="str">
            <v>547|DTE|Actual vs Plan Next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</row>
        <row r="3256">
          <cell r="E3256" t="str">
            <v>548|DTE|Actual vs Plan Next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</row>
        <row r="3257">
          <cell r="E3257" t="str">
            <v>549|DTE|Actual vs Plan Next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</row>
        <row r="3258">
          <cell r="E3258" t="str">
            <v>550|DTE|Actual vs Plan Next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</row>
        <row r="3259">
          <cell r="E3259" t="str">
            <v>551|DTE|Actual vs Plan Next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</row>
        <row r="3260">
          <cell r="E3260" t="str">
            <v>552|DTE|Actual vs Plan Next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</row>
        <row r="3261">
          <cell r="E3261" t="str">
            <v>553|DTE|Actual vs Plan Next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</row>
        <row r="3262">
          <cell r="E3262" t="str">
            <v>554|DTE|Actual vs Plan Next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</row>
        <row r="3263">
          <cell r="E3263" t="str">
            <v>555|DTE|Actual vs Plan Next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</row>
        <row r="3264">
          <cell r="E3264" t="str">
            <v>556|DTE|Actual vs Plan Next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</row>
        <row r="3265">
          <cell r="E3265" t="str">
            <v>557|DTE|Actual vs Plan Next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</row>
        <row r="3266">
          <cell r="E3266" t="str">
            <v>558|DTE|Actual vs Plan Next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</row>
        <row r="3267">
          <cell r="E3267" t="str">
            <v>559|DTE|Actual vs Plan Next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</row>
        <row r="3268">
          <cell r="E3268" t="str">
            <v>560|DTE|Actual vs Plan Next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</row>
        <row r="3269">
          <cell r="E3269" t="str">
            <v>561|DTE|Actual vs Plan Next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</row>
        <row r="3270">
          <cell r="E3270" t="str">
            <v>562|DTE|Actual vs Plan Next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</row>
        <row r="3271">
          <cell r="E3271" t="str">
            <v>563|DTE|Actual vs Plan Next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</row>
        <row r="3272">
          <cell r="E3272" t="str">
            <v>564|DTE|Actual vs Plan Next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</row>
        <row r="3273">
          <cell r="E3273" t="str">
            <v>565|DTE|Actual vs Plan Next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</row>
        <row r="3274">
          <cell r="E3274" t="str">
            <v>566|DTE|Actual vs Plan Next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</row>
        <row r="3275">
          <cell r="E3275" t="str">
            <v>567|DTE|Actual vs Plan Next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</row>
        <row r="3276">
          <cell r="E3276" t="str">
            <v>568|DTE|Actual vs Plan Next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</row>
        <row r="3277">
          <cell r="E3277" t="str">
            <v>569|DTE|Actual vs Plan Next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</row>
        <row r="3278">
          <cell r="E3278" t="str">
            <v>570|DTE|Actual vs Plan Next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</row>
        <row r="3279">
          <cell r="E3279" t="str">
            <v>571|DTE|Actual vs Plan Next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</row>
        <row r="3280">
          <cell r="E3280" t="str">
            <v>572|DTE|Actual vs Plan Next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</row>
        <row r="3281">
          <cell r="E3281" t="str">
            <v>573|DTE|Actual vs Plan Next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</row>
        <row r="3282">
          <cell r="E3282" t="str">
            <v>574|DTE|Actual vs Plan Next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</row>
        <row r="3283">
          <cell r="E3283" t="str">
            <v>575|DTE|Actual vs Plan Next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</row>
        <row r="3284">
          <cell r="E3284" t="str">
            <v>576|DTE|Actual vs Plan Next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</row>
        <row r="3285">
          <cell r="E3285" t="str">
            <v>577|DTE|Actual vs Plan Next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</row>
        <row r="3286">
          <cell r="E3286" t="str">
            <v>578|DTE|Actual vs Plan Next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</row>
        <row r="3287">
          <cell r="E3287" t="str">
            <v>579|DTE|Actual vs Plan Next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</row>
        <row r="3288">
          <cell r="E3288" t="str">
            <v>580|DTE|Actual vs Plan Next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</row>
        <row r="3289">
          <cell r="E3289" t="str">
            <v>581|DTE|Actual vs Plan Next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</row>
        <row r="3290">
          <cell r="E3290" t="str">
            <v>582|DTE|Actual vs Plan Next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</row>
        <row r="3291">
          <cell r="E3291" t="str">
            <v>583|DTE|Actual vs Plan Next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</row>
        <row r="3292">
          <cell r="E3292" t="str">
            <v>584|DTE|Actual vs Plan Next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</row>
        <row r="3293">
          <cell r="E3293" t="str">
            <v>585|DTE|Actual vs Plan Next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</row>
        <row r="3294">
          <cell r="E3294" t="str">
            <v>586|DTE|Actual vs Plan Next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</row>
        <row r="3295">
          <cell r="E3295" t="str">
            <v>587|DTE|Actual vs Plan Next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</row>
        <row r="3296">
          <cell r="E3296" t="str">
            <v>588|DTE|Actual vs Plan Next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</row>
        <row r="3297">
          <cell r="E3297" t="str">
            <v>589|DTE|Actual vs Plan Next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</row>
        <row r="3298">
          <cell r="E3298" t="str">
            <v>590|DTE|Actual vs Plan Next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</row>
        <row r="3299">
          <cell r="E3299" t="str">
            <v>591|DTE|Actual vs Plan Next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</row>
        <row r="3300">
          <cell r="E3300" t="str">
            <v>592|DTE|Actual vs Plan Next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</row>
        <row r="3301">
          <cell r="E3301" t="str">
            <v>593|DTE|Actual vs Plan Next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</row>
        <row r="3302">
          <cell r="E3302" t="str">
            <v>594|DTE|Actual vs Plan Next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</row>
        <row r="3303">
          <cell r="E3303" t="str">
            <v>595|DTE|Actual vs Plan Next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</row>
        <row r="3304">
          <cell r="E3304" t="str">
            <v>596|DTE|Actual vs Plan Next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</row>
        <row r="3305">
          <cell r="E3305" t="str">
            <v>597|DTE|Actual vs Plan Next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</row>
        <row r="3306">
          <cell r="E3306" t="str">
            <v>598|DTE|Actual vs Plan Next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</row>
        <row r="3307">
          <cell r="E3307" t="str">
            <v>599|DTE|Actual vs Plan Next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</row>
        <row r="3308">
          <cell r="E3308" t="str">
            <v>1500|DTE|Actual vs Plan Next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</row>
        <row r="3309">
          <cell r="E3309" t="str">
            <v>330|FIFR|Trend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</row>
        <row r="3310">
          <cell r="E3310" t="str">
            <v>380|FIFR|Trend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</row>
        <row r="3311">
          <cell r="E3311" t="str">
            <v>385|FIFR|Trend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</row>
        <row r="3312">
          <cell r="E3312" t="str">
            <v>410|FIFR|Trend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</row>
        <row r="3313">
          <cell r="E3313" t="str">
            <v>525|FIFR|Trend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</row>
        <row r="3314">
          <cell r="E3314" t="str">
            <v>534|FIFR|Trend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</row>
        <row r="3315">
          <cell r="E3315" t="str">
            <v>536|FIFR|Trend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</row>
        <row r="3316">
          <cell r="E3316" t="str">
            <v>551|FIFR|Trend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</row>
        <row r="3317">
          <cell r="E3317" t="str">
            <v>544|FIFR|Trend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</row>
        <row r="3318">
          <cell r="E3318" t="str">
            <v>512|FIFR|Trend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</row>
        <row r="3319">
          <cell r="E3319" t="str">
            <v>526|FIFR|Trend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DomSplit JunYTD"/>
      <sheetName val="ForDomSplit for IR pres"/>
      <sheetName val="ForDomSplit Add "/>
      <sheetName val="Sign-off"/>
      <sheetName val="ForDomSplit 3Q"/>
      <sheetName val="ForDomSplit YTD"/>
      <sheetName val="Domestic Summary"/>
      <sheetName val="Global"/>
      <sheetName val="Domestic"/>
      <sheetName val="MMD 2010"/>
      <sheetName val="Domestic Essbase"/>
      <sheetName val="DomVax"/>
      <sheetName val="AllianceRev"/>
      <sheetName val="MMDRev"/>
      <sheetName val="MRLRev"/>
      <sheetName val="CorpRev"/>
      <sheetName val="Royalties Ln551 Frecon"/>
      <sheetName val="Misc Inc"/>
      <sheetName val="Schering HQ Rev"/>
      <sheetName val="misc HQ #1"/>
      <sheetName val="misc HQ #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Isentress</v>
          </cell>
          <cell r="C7">
            <v>167553.25</v>
          </cell>
          <cell r="D7">
            <v>149361.16732000001</v>
          </cell>
          <cell r="E7">
            <v>18192.082679999992</v>
          </cell>
          <cell r="F7">
            <v>12.179928027091687</v>
          </cell>
          <cell r="H7">
            <v>488311.13997000002</v>
          </cell>
          <cell r="I7">
            <v>390860.60138000007</v>
          </cell>
          <cell r="J7">
            <v>97450.538589999953</v>
          </cell>
          <cell r="K7">
            <v>24.932300223131776</v>
          </cell>
        </row>
        <row r="8">
          <cell r="B8" t="str">
            <v>Pegintron</v>
          </cell>
          <cell r="C8">
            <v>18840.580999999998</v>
          </cell>
          <cell r="D8">
            <v>11807.032999999999</v>
          </cell>
          <cell r="E8">
            <v>7033.5479999999989</v>
          </cell>
          <cell r="F8">
            <v>59.570833756456842</v>
          </cell>
          <cell r="H8">
            <v>46048.334999999999</v>
          </cell>
          <cell r="I8">
            <v>62708.120999999999</v>
          </cell>
          <cell r="J8">
            <v>-16659.786</v>
          </cell>
          <cell r="K8">
            <v>-26.567190555749548</v>
          </cell>
        </row>
        <row r="9">
          <cell r="B9" t="str">
            <v>Primaxin Products</v>
          </cell>
          <cell r="C9">
            <v>20639.27</v>
          </cell>
          <cell r="D9">
            <v>27396.323566999999</v>
          </cell>
          <cell r="E9">
            <v>-6757.053566999999</v>
          </cell>
          <cell r="F9">
            <v>-24.664088779923553</v>
          </cell>
          <cell r="H9">
            <v>72292.322856999992</v>
          </cell>
          <cell r="I9">
            <v>94744.251193999997</v>
          </cell>
          <cell r="J9">
            <v>-22451.928337000005</v>
          </cell>
          <cell r="K9">
            <v>-23.697404385018615</v>
          </cell>
        </row>
        <row r="10">
          <cell r="B10" t="str">
            <v>Cancidas</v>
          </cell>
          <cell r="C10">
            <v>13609.06</v>
          </cell>
          <cell r="D10">
            <v>14565.008882000002</v>
          </cell>
          <cell r="E10">
            <v>-955.94888200000241</v>
          </cell>
          <cell r="F10">
            <v>-6.5633250878507923</v>
          </cell>
          <cell r="H10">
            <v>32286.906009000002</v>
          </cell>
          <cell r="I10">
            <v>44042.905058999997</v>
          </cell>
          <cell r="J10">
            <v>-11755.999049999995</v>
          </cell>
          <cell r="K10">
            <v>-26.692151742151495</v>
          </cell>
        </row>
        <row r="11">
          <cell r="B11" t="str">
            <v>Avelox Products</v>
          </cell>
          <cell r="C11">
            <v>49286.623999999996</v>
          </cell>
          <cell r="D11">
            <v>54146.224999999999</v>
          </cell>
          <cell r="E11">
            <v>-4859.6010000000024</v>
          </cell>
          <cell r="F11">
            <v>-8.9749580880292257</v>
          </cell>
          <cell r="H11">
            <v>201391.84500000003</v>
          </cell>
          <cell r="I11">
            <v>210139.772</v>
          </cell>
          <cell r="J11">
            <v>-8747.9269999999669</v>
          </cell>
          <cell r="K11">
            <v>-4.1629087710250143</v>
          </cell>
        </row>
        <row r="12">
          <cell r="B12" t="str">
            <v>Invanz</v>
          </cell>
          <cell r="C12">
            <v>54714.03</v>
          </cell>
          <cell r="D12">
            <v>48402.905350000001</v>
          </cell>
          <cell r="E12">
            <v>6311.1246499999979</v>
          </cell>
          <cell r="F12">
            <v>13.038731052122676</v>
          </cell>
          <cell r="H12">
            <v>149846.18132</v>
          </cell>
          <cell r="I12">
            <v>129500.04253000001</v>
          </cell>
          <cell r="J12">
            <v>20346.138789999997</v>
          </cell>
          <cell r="K12">
            <v>15.711298925084606</v>
          </cell>
        </row>
        <row r="13">
          <cell r="B13" t="str">
            <v>Rebetol</v>
          </cell>
          <cell r="C13">
            <v>224.99099999999999</v>
          </cell>
          <cell r="D13">
            <v>500.48500000000001</v>
          </cell>
          <cell r="E13">
            <v>-275.49400000000003</v>
          </cell>
          <cell r="F13">
            <v>-55.045405956222467</v>
          </cell>
          <cell r="H13">
            <v>679.03300000000002</v>
          </cell>
          <cell r="I13">
            <v>888.55599999999993</v>
          </cell>
          <cell r="J13">
            <v>-209.52299999999991</v>
          </cell>
          <cell r="K13">
            <v>-23.580168273018238</v>
          </cell>
        </row>
        <row r="14">
          <cell r="B14" t="str">
            <v>Crixivan</v>
          </cell>
          <cell r="C14">
            <v>1204.9100000000001</v>
          </cell>
          <cell r="D14">
            <v>1919.1687109999998</v>
          </cell>
          <cell r="E14">
            <v>-714.25871099999995</v>
          </cell>
          <cell r="F14">
            <v>-37.217088154163847</v>
          </cell>
          <cell r="H14">
            <v>4016.7207819</v>
          </cell>
          <cell r="I14">
            <v>6038.5156179999994</v>
          </cell>
          <cell r="J14">
            <v>-2021.7948360999994</v>
          </cell>
          <cell r="K14">
            <v>-33.481652843180562</v>
          </cell>
        </row>
        <row r="15">
          <cell r="B15" t="str">
            <v>Total Stocrin Product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Crix/Stoc</v>
          </cell>
          <cell r="C16">
            <v>1204.9100000000001</v>
          </cell>
          <cell r="D16">
            <v>1919.1687109999998</v>
          </cell>
          <cell r="E16">
            <v>-714.25871099999995</v>
          </cell>
          <cell r="F16">
            <v>-0.37217088154163847</v>
          </cell>
          <cell r="H16">
            <v>4016.7207819</v>
          </cell>
          <cell r="I16">
            <v>6038.5156179999994</v>
          </cell>
          <cell r="J16">
            <v>-2021.7948360999994</v>
          </cell>
        </row>
        <row r="17">
          <cell r="B17" t="str">
            <v>Noxafil</v>
          </cell>
          <cell r="C17">
            <v>16664.57</v>
          </cell>
          <cell r="D17">
            <v>14859.831</v>
          </cell>
          <cell r="E17">
            <v>1804.7389999999996</v>
          </cell>
          <cell r="F17">
            <v>12.145084287970702</v>
          </cell>
          <cell r="H17">
            <v>44336.951999999997</v>
          </cell>
          <cell r="I17">
            <v>41931.178999999996</v>
          </cell>
          <cell r="J17">
            <v>2405.773000000001</v>
          </cell>
          <cell r="K17">
            <v>5.7374322815964733</v>
          </cell>
        </row>
        <row r="18">
          <cell r="B18" t="str">
            <v>Infectious Diseases</v>
          </cell>
          <cell r="C18">
            <v>363728.337</v>
          </cell>
          <cell r="D18">
            <v>322958.14782999997</v>
          </cell>
          <cell r="E18">
            <v>40770.189170000027</v>
          </cell>
          <cell r="F18">
            <v>12.623985319441703</v>
          </cell>
          <cell r="H18">
            <v>1078616.9279378999</v>
          </cell>
          <cell r="I18">
            <v>980853.94378099986</v>
          </cell>
          <cell r="J18">
            <v>97762.984156900027</v>
          </cell>
          <cell r="K18">
            <v>9.9671296401218381</v>
          </cell>
        </row>
        <row r="19">
          <cell r="B19" t="str">
            <v>ID Products Shown on Main Exhibit</v>
          </cell>
          <cell r="C19">
            <v>326072.7159999999</v>
          </cell>
          <cell r="D19">
            <v>308098.31682999997</v>
          </cell>
          <cell r="E19">
            <v>17974.399169999931</v>
          </cell>
          <cell r="F19">
            <v>5.8339816182500281E-2</v>
          </cell>
          <cell r="H19">
            <v>994872.48393790005</v>
          </cell>
          <cell r="I19">
            <v>938922.76478099998</v>
          </cell>
          <cell r="J19">
            <v>55949.719156900072</v>
          </cell>
          <cell r="K19">
            <v>5.9589266823187659E-2</v>
          </cell>
        </row>
        <row r="20">
          <cell r="B20" t="str">
            <v>ID Products in "Other Human Health"</v>
          </cell>
          <cell r="C20">
            <v>37655.621000000101</v>
          </cell>
          <cell r="D20">
            <v>14859.831000000006</v>
          </cell>
          <cell r="E20">
            <v>22795.790000000095</v>
          </cell>
          <cell r="F20">
            <v>1.534054458627429</v>
          </cell>
          <cell r="H20">
            <v>83744.443999999901</v>
          </cell>
          <cell r="I20">
            <v>41931.178999999887</v>
          </cell>
          <cell r="J20">
            <v>41813.264999999956</v>
          </cell>
          <cell r="K20">
            <v>0.99718791594197886</v>
          </cell>
        </row>
        <row r="22">
          <cell r="B22" t="str">
            <v>Vytorin (Merck)</v>
          </cell>
          <cell r="C22">
            <v>213020.95199999999</v>
          </cell>
          <cell r="D22">
            <v>262904.49</v>
          </cell>
          <cell r="E22">
            <v>-49883.538</v>
          </cell>
          <cell r="F22">
            <v>-18.974015240287454</v>
          </cell>
          <cell r="H22">
            <v>674595.86385000008</v>
          </cell>
          <cell r="I22">
            <v>780568.72</v>
          </cell>
          <cell r="J22">
            <v>-105972.85614999989</v>
          </cell>
          <cell r="K22">
            <v>-13.576364698549526</v>
          </cell>
        </row>
        <row r="23">
          <cell r="B23" t="str">
            <v>Zetia (Merck)</v>
          </cell>
          <cell r="C23">
            <v>306339.45</v>
          </cell>
          <cell r="D23">
            <v>309704.53000000003</v>
          </cell>
          <cell r="E23">
            <v>-3365.0800000000163</v>
          </cell>
          <cell r="F23">
            <v>-1.0865452952851598</v>
          </cell>
          <cell r="H23">
            <v>895934.81184999994</v>
          </cell>
          <cell r="I23">
            <v>898170.02</v>
          </cell>
          <cell r="J23">
            <v>-2235.2081500000786</v>
          </cell>
          <cell r="K23">
            <v>-0.24886247594860475</v>
          </cell>
        </row>
        <row r="24">
          <cell r="B24" t="str">
            <v>Integrilin</v>
          </cell>
          <cell r="C24">
            <v>47442.275999999998</v>
          </cell>
          <cell r="D24">
            <v>57125.955000000002</v>
          </cell>
          <cell r="E24">
            <v>-9683.6790000000037</v>
          </cell>
          <cell r="F24">
            <v>-16.951452277690592</v>
          </cell>
          <cell r="H24">
            <v>157508.91899999999</v>
          </cell>
          <cell r="I24">
            <v>187604.55800000002</v>
          </cell>
          <cell r="J24">
            <v>-30095.639000000025</v>
          </cell>
          <cell r="K24">
            <v>-16.042061728585519</v>
          </cell>
        </row>
        <row r="25">
          <cell r="B25" t="str">
            <v>Levitra</v>
          </cell>
          <cell r="C25">
            <v>-869.995</v>
          </cell>
          <cell r="D25">
            <v>28978.996999999999</v>
          </cell>
          <cell r="E25">
            <v>-29848.991999999998</v>
          </cell>
          <cell r="F25">
            <v>-103.00215704497985</v>
          </cell>
          <cell r="H25">
            <v>-1631.9370000000035</v>
          </cell>
          <cell r="I25">
            <v>59987.379000000001</v>
          </cell>
          <cell r="J25">
            <v>-61619.316000000006</v>
          </cell>
          <cell r="K25">
            <v>-102.72046725028609</v>
          </cell>
        </row>
        <row r="26">
          <cell r="B26" t="str">
            <v>Cardiovascular</v>
          </cell>
          <cell r="C26">
            <v>565932.68299999996</v>
          </cell>
          <cell r="D26">
            <v>658713.97200000007</v>
          </cell>
          <cell r="E26">
            <v>-92781.289000000019</v>
          </cell>
          <cell r="F26">
            <v>-14.085216489077295</v>
          </cell>
          <cell r="H26">
            <v>1726407.6576999999</v>
          </cell>
          <cell r="I26">
            <v>1926330.6769999997</v>
          </cell>
          <cell r="J26">
            <v>-199923.01929999996</v>
          </cell>
          <cell r="K26">
            <v>-10.378437185631759</v>
          </cell>
        </row>
        <row r="27">
          <cell r="B27" t="str">
            <v>Cardio Products Shown on Main Exhibit</v>
          </cell>
          <cell r="C27">
            <v>566802.67799999996</v>
          </cell>
          <cell r="D27">
            <v>629734.97499999998</v>
          </cell>
          <cell r="E27">
            <v>-62932.29700000002</v>
          </cell>
          <cell r="F27">
            <v>-9.993457485825688E-2</v>
          </cell>
          <cell r="H27">
            <v>1728039.5947</v>
          </cell>
          <cell r="I27">
            <v>1866343.298</v>
          </cell>
          <cell r="J27">
            <v>-138303.70329999999</v>
          </cell>
          <cell r="K27">
            <v>-7.4104106917633111E-2</v>
          </cell>
        </row>
        <row r="28">
          <cell r="B28" t="str">
            <v>Cardio Products in "Other Human Health"</v>
          </cell>
          <cell r="C28">
            <v>-869.99499999999534</v>
          </cell>
          <cell r="D28">
            <v>28978.99700000009</v>
          </cell>
          <cell r="E28">
            <v>-29848.991999999998</v>
          </cell>
          <cell r="F28">
            <v>-1.0300215704497953</v>
          </cell>
          <cell r="H28">
            <v>-1631.9370000001509</v>
          </cell>
          <cell r="I28">
            <v>59987.378999999724</v>
          </cell>
          <cell r="J28">
            <v>-61619.315999999963</v>
          </cell>
          <cell r="K28">
            <v>-1.0272046725028652</v>
          </cell>
        </row>
        <row r="30">
          <cell r="B30" t="str">
            <v>Januvia Products</v>
          </cell>
          <cell r="C30">
            <v>472923.94</v>
          </cell>
          <cell r="D30">
            <v>404582.21889999998</v>
          </cell>
          <cell r="E30">
            <v>68341.721100000024</v>
          </cell>
          <cell r="F30">
            <v>16.891924041004867</v>
          </cell>
          <cell r="H30">
            <v>1321532.7830999999</v>
          </cell>
          <cell r="I30">
            <v>1138344.7429</v>
          </cell>
          <cell r="J30">
            <v>183188.04019999993</v>
          </cell>
          <cell r="K30">
            <v>16.092492308904387</v>
          </cell>
        </row>
        <row r="31">
          <cell r="B31" t="str">
            <v>Janumet Products</v>
          </cell>
          <cell r="C31">
            <v>182985.87</v>
          </cell>
          <cell r="D31">
            <v>150684.26913999999</v>
          </cell>
          <cell r="E31">
            <v>32301.600860000006</v>
          </cell>
          <cell r="F31">
            <v>21.436611163431234</v>
          </cell>
          <cell r="H31">
            <v>518480.6430499999</v>
          </cell>
          <cell r="I31">
            <v>411735.31649</v>
          </cell>
          <cell r="J31">
            <v>106745.3265599999</v>
          </cell>
          <cell r="K31">
            <v>25.925715449913916</v>
          </cell>
        </row>
        <row r="32">
          <cell r="B32" t="str">
            <v>Diabetes &amp; Obesity</v>
          </cell>
          <cell r="C32">
            <v>655909.81000000006</v>
          </cell>
          <cell r="D32">
            <v>555266.48803999997</v>
          </cell>
          <cell r="E32">
            <v>100643.32195999997</v>
          </cell>
          <cell r="F32">
            <v>18.125228899596387</v>
          </cell>
          <cell r="H32">
            <v>1840013.4261500002</v>
          </cell>
          <cell r="I32">
            <v>1550080.0593900001</v>
          </cell>
          <cell r="J32">
            <v>289933.36676000012</v>
          </cell>
          <cell r="K32">
            <v>18.704412394937652</v>
          </cell>
        </row>
        <row r="33">
          <cell r="B33" t="str">
            <v>DnO Products Shown on Main Exhibit</v>
          </cell>
          <cell r="C33">
            <v>655909.81000000006</v>
          </cell>
          <cell r="D33">
            <v>555266.48803999997</v>
          </cell>
          <cell r="E33">
            <v>100643.32196000003</v>
          </cell>
          <cell r="F33">
            <v>0.18125228899596393</v>
          </cell>
          <cell r="H33">
            <v>1840013.4261499997</v>
          </cell>
          <cell r="I33">
            <v>1550080.0593900001</v>
          </cell>
          <cell r="J33">
            <v>289933.36675999983</v>
          </cell>
          <cell r="K33">
            <v>0.18704412394937636</v>
          </cell>
        </row>
        <row r="34">
          <cell r="B34" t="str">
            <v>DnO Products in "Other Human Health"</v>
          </cell>
          <cell r="C34">
            <v>0</v>
          </cell>
          <cell r="D34">
            <v>0</v>
          </cell>
          <cell r="E34">
            <v>0</v>
          </cell>
          <cell r="F34">
            <v>17.943976610600423</v>
          </cell>
          <cell r="H34">
            <v>0</v>
          </cell>
          <cell r="I34">
            <v>0</v>
          </cell>
          <cell r="J34">
            <v>0</v>
          </cell>
          <cell r="K34">
            <v>18.517368270988275</v>
          </cell>
        </row>
        <row r="36">
          <cell r="B36" t="str">
            <v>Temodar</v>
          </cell>
          <cell r="C36">
            <v>99887.076000000001</v>
          </cell>
          <cell r="D36">
            <v>98228.796999999991</v>
          </cell>
          <cell r="E36">
            <v>1658.2790000000095</v>
          </cell>
          <cell r="F36">
            <v>1.6881800965148841</v>
          </cell>
          <cell r="H36">
            <v>297801.92800000001</v>
          </cell>
          <cell r="I36">
            <v>293485.73899999994</v>
          </cell>
          <cell r="J36">
            <v>4316.1890000000712</v>
          </cell>
          <cell r="K36">
            <v>1.4706639629941514</v>
          </cell>
        </row>
        <row r="37">
          <cell r="B37" t="str">
            <v>Emend Oral</v>
          </cell>
          <cell r="C37">
            <v>21974.799999999999</v>
          </cell>
          <cell r="D37">
            <v>44251.281900000002</v>
          </cell>
          <cell r="E37">
            <v>-22276.481900000002</v>
          </cell>
          <cell r="F37">
            <v>-50.340873627889195</v>
          </cell>
          <cell r="H37">
            <v>70031.713538999989</v>
          </cell>
          <cell r="I37">
            <v>120289.47553</v>
          </cell>
          <cell r="J37">
            <v>-50257.761991000007</v>
          </cell>
          <cell r="K37">
            <v>-41.780680952811871</v>
          </cell>
        </row>
        <row r="38">
          <cell r="B38" t="str">
            <v>Emend IV</v>
          </cell>
          <cell r="C38">
            <v>36456.51</v>
          </cell>
          <cell r="D38">
            <v>16044.128595</v>
          </cell>
          <cell r="E38">
            <v>20412.381404999993</v>
          </cell>
          <cell r="F38">
            <v>127.22648839502145</v>
          </cell>
          <cell r="H38">
            <v>96151.339260000008</v>
          </cell>
          <cell r="I38">
            <v>44128.533105000002</v>
          </cell>
          <cell r="J38">
            <v>52022.806155000006</v>
          </cell>
          <cell r="K38">
            <v>117.88927139548524</v>
          </cell>
        </row>
        <row r="39">
          <cell r="B39" t="str">
            <v>Emend PONV Products</v>
          </cell>
          <cell r="C39">
            <v>1820.45</v>
          </cell>
          <cell r="D39">
            <v>0.52</v>
          </cell>
          <cell r="E39">
            <v>1819.93</v>
          </cell>
          <cell r="F39">
            <v>349986.5384615385</v>
          </cell>
          <cell r="H39">
            <v>5313.9564794000007</v>
          </cell>
          <cell r="I39">
            <v>1352.41023</v>
          </cell>
          <cell r="J39">
            <v>3961.5462494000008</v>
          </cell>
          <cell r="K39">
            <v>292.92489523685435</v>
          </cell>
        </row>
        <row r="40">
          <cell r="B40" t="str">
            <v>Emend Products</v>
          </cell>
          <cell r="C40">
            <v>60251.76</v>
          </cell>
          <cell r="D40">
            <v>60295.930495000001</v>
          </cell>
          <cell r="E40">
            <v>-44.170494999998482</v>
          </cell>
          <cell r="F40">
            <v>-7.3256179376253741E-2</v>
          </cell>
          <cell r="H40">
            <v>171497.00927839999</v>
          </cell>
          <cell r="I40">
            <v>165770.41886500001</v>
          </cell>
          <cell r="J40">
            <v>5726.590413399972</v>
          </cell>
          <cell r="K40">
            <v>3.4545309426186512</v>
          </cell>
        </row>
        <row r="41">
          <cell r="B41" t="str">
            <v>Intron A</v>
          </cell>
          <cell r="C41">
            <v>22979.708000000002</v>
          </cell>
          <cell r="D41">
            <v>26186.494999999999</v>
          </cell>
          <cell r="E41">
            <v>-3206.7869999999966</v>
          </cell>
          <cell r="F41">
            <v>-12.245957315020574</v>
          </cell>
          <cell r="H41">
            <v>72316.186999999991</v>
          </cell>
          <cell r="I41">
            <v>85621.128000000012</v>
          </cell>
          <cell r="J41">
            <v>-13304.941000000021</v>
          </cell>
          <cell r="K41">
            <v>-15.539319921129769</v>
          </cell>
        </row>
        <row r="42">
          <cell r="B42" t="str">
            <v>Caely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H42">
            <v>-6.0000000000854925E-3</v>
          </cell>
          <cell r="I42">
            <v>0</v>
          </cell>
          <cell r="J42">
            <v>-6.0000000000854925E-3</v>
          </cell>
          <cell r="K42">
            <v>100</v>
          </cell>
        </row>
        <row r="43">
          <cell r="B43" t="str">
            <v>Zolinza</v>
          </cell>
          <cell r="C43">
            <v>5007.6000000000004</v>
          </cell>
          <cell r="D43">
            <v>4547.7103399999996</v>
          </cell>
          <cell r="E43">
            <v>459.88966000000073</v>
          </cell>
          <cell r="F43">
            <v>10.112553914328695</v>
          </cell>
          <cell r="H43">
            <v>14380.692471</v>
          </cell>
          <cell r="I43">
            <v>12987.844236000001</v>
          </cell>
          <cell r="J43">
            <v>1392.8482349999995</v>
          </cell>
          <cell r="K43">
            <v>10.72424499163049</v>
          </cell>
        </row>
        <row r="44">
          <cell r="B44" t="str">
            <v>Oncology</v>
          </cell>
          <cell r="C44">
            <v>189932.201</v>
          </cell>
          <cell r="D44">
            <v>189258.93283499999</v>
          </cell>
          <cell r="E44">
            <v>673.26816500002315</v>
          </cell>
          <cell r="F44">
            <v>0.35573917432314428</v>
          </cell>
          <cell r="H44">
            <v>564184.54574940004</v>
          </cell>
          <cell r="I44">
            <v>557865.13010099996</v>
          </cell>
          <cell r="J44">
            <v>6319.415648400085</v>
          </cell>
          <cell r="K44">
            <v>1.132785561853628</v>
          </cell>
        </row>
        <row r="45">
          <cell r="B45" t="str">
            <v>Oncology Products Shown on Main Exhibit</v>
          </cell>
          <cell r="C45">
            <v>183118.54400000002</v>
          </cell>
          <cell r="D45">
            <v>184711.22249499997</v>
          </cell>
          <cell r="E45">
            <v>-1592.6784949999967</v>
          </cell>
          <cell r="F45">
            <v>-8.6225323696458647E-3</v>
          </cell>
          <cell r="H45">
            <v>541615.12427839998</v>
          </cell>
          <cell r="I45">
            <v>544877.28586499987</v>
          </cell>
          <cell r="J45">
            <v>-3262.1615865999502</v>
          </cell>
          <cell r="K45">
            <v>-5.9869656365308483E-3</v>
          </cell>
        </row>
        <row r="46">
          <cell r="B46" t="str">
            <v>Oncology Products in "Other Human Health"</v>
          </cell>
          <cell r="C46">
            <v>6813.6569999999774</v>
          </cell>
          <cell r="D46">
            <v>4547.7103400000196</v>
          </cell>
          <cell r="E46">
            <v>2265.9466600000196</v>
          </cell>
          <cell r="F46">
            <v>0.49826099082643199</v>
          </cell>
          <cell r="H46">
            <v>22569.421471000067</v>
          </cell>
          <cell r="I46">
            <v>12987.844236000092</v>
          </cell>
          <cell r="J46">
            <v>9581.5772350000352</v>
          </cell>
          <cell r="K46">
            <v>0.7377342275511386</v>
          </cell>
        </row>
        <row r="48">
          <cell r="B48" t="str">
            <v>Maxalt Products</v>
          </cell>
          <cell r="C48">
            <v>104712.48</v>
          </cell>
          <cell r="D48">
            <v>95311.611019999997</v>
          </cell>
          <cell r="E48">
            <v>9400.8689800000138</v>
          </cell>
          <cell r="F48">
            <v>9.8632987937087275</v>
          </cell>
          <cell r="H48">
            <v>318864.76806999999</v>
          </cell>
          <cell r="I48">
            <v>271291.36547999998</v>
          </cell>
          <cell r="J48">
            <v>47573.402590000012</v>
          </cell>
          <cell r="K48">
            <v>17.535907383498056</v>
          </cell>
        </row>
        <row r="49">
          <cell r="B49" t="str">
            <v>Cosopt/Trusopt</v>
          </cell>
          <cell r="C49">
            <v>3793.44</v>
          </cell>
          <cell r="D49">
            <v>4731.3165250000002</v>
          </cell>
          <cell r="E49">
            <v>-937.87652499999967</v>
          </cell>
          <cell r="F49">
            <v>-19.822738978555225</v>
          </cell>
          <cell r="H49">
            <v>12313.830297730001</v>
          </cell>
          <cell r="I49">
            <v>14596.274008</v>
          </cell>
          <cell r="J49">
            <v>-2282.4437102699994</v>
          </cell>
          <cell r="K49">
            <v>-15.637166779816727</v>
          </cell>
        </row>
        <row r="50">
          <cell r="B50" t="str">
            <v>Bridio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Subutex/Suboxon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Saphris</v>
          </cell>
          <cell r="C52">
            <v>27396.137000000002</v>
          </cell>
          <cell r="D52">
            <v>8762.732</v>
          </cell>
          <cell r="E52">
            <v>18633.405000000002</v>
          </cell>
          <cell r="F52">
            <v>212.64378506611871</v>
          </cell>
          <cell r="H52">
            <v>69865.25499999999</v>
          </cell>
          <cell r="I52">
            <v>13138.867999999999</v>
          </cell>
          <cell r="J52">
            <v>56726.386999999988</v>
          </cell>
          <cell r="K52">
            <v>431.74485808062002</v>
          </cell>
        </row>
        <row r="53">
          <cell r="B53" t="str">
            <v>CNS/Ophthalmics</v>
          </cell>
          <cell r="C53">
            <v>145699.00700000001</v>
          </cell>
          <cell r="D53">
            <v>108805.65954499999</v>
          </cell>
          <cell r="E53">
            <v>36893.347455000025</v>
          </cell>
          <cell r="F53">
            <v>33.90756290553216</v>
          </cell>
          <cell r="H53">
            <v>415507.40336773003</v>
          </cell>
          <cell r="I53">
            <v>299026.50748800003</v>
          </cell>
          <cell r="J53">
            <v>116480.89587973</v>
          </cell>
          <cell r="K53">
            <v>38.953368000127682</v>
          </cell>
        </row>
        <row r="54">
          <cell r="B54" t="str">
            <v>Neuro Products Shown on Main Exhibit</v>
          </cell>
          <cell r="C54">
            <v>108505.92</v>
          </cell>
          <cell r="D54">
            <v>100042.927545</v>
          </cell>
          <cell r="E54">
            <v>8462.9924550000142</v>
          </cell>
          <cell r="F54">
            <v>8.4593610589747098E-2</v>
          </cell>
          <cell r="H54">
            <v>331178.59836772998</v>
          </cell>
          <cell r="I54">
            <v>285887.63948799996</v>
          </cell>
          <cell r="J54">
            <v>45290.958879730009</v>
          </cell>
          <cell r="K54">
            <v>0.15842223525592852</v>
          </cell>
        </row>
        <row r="55">
          <cell r="B55" t="str">
            <v>Neuro Products in "Other Human Health"</v>
          </cell>
          <cell r="C55">
            <v>37193.087000000014</v>
          </cell>
          <cell r="D55">
            <v>8762.7319999999891</v>
          </cell>
          <cell r="E55">
            <v>28430.35500000001</v>
          </cell>
          <cell r="F55">
            <v>3.2444624575988454</v>
          </cell>
          <cell r="H55">
            <v>84328.805000000051</v>
          </cell>
          <cell r="I55">
            <v>13138.868000000075</v>
          </cell>
          <cell r="J55">
            <v>71189.936999999991</v>
          </cell>
          <cell r="K55">
            <v>5.418270204099743</v>
          </cell>
        </row>
        <row r="57">
          <cell r="B57" t="str">
            <v>Singulair Products</v>
          </cell>
          <cell r="C57">
            <v>900767.38</v>
          </cell>
          <cell r="D57">
            <v>822590.81929999997</v>
          </cell>
          <cell r="E57">
            <v>78176.560700000031</v>
          </cell>
          <cell r="F57">
            <v>9.5036996360506354</v>
          </cell>
          <cell r="H57">
            <v>2579335.0568000004</v>
          </cell>
          <cell r="I57">
            <v>2381125.3689000001</v>
          </cell>
          <cell r="J57">
            <v>198209.68790000025</v>
          </cell>
          <cell r="K57">
            <v>8.3242020974127229</v>
          </cell>
        </row>
        <row r="58">
          <cell r="B58" t="str">
            <v>Nasonex</v>
          </cell>
          <cell r="C58">
            <v>135482.97</v>
          </cell>
          <cell r="D58">
            <v>141762.92000000001</v>
          </cell>
          <cell r="E58">
            <v>-6279.9499999999825</v>
          </cell>
          <cell r="F58">
            <v>-4.4298960546241455</v>
          </cell>
          <cell r="H58">
            <v>440213.48699999996</v>
          </cell>
          <cell r="I58">
            <v>492816.755</v>
          </cell>
          <cell r="J58">
            <v>-52603.26800000004</v>
          </cell>
          <cell r="K58">
            <v>-10.674001536331703</v>
          </cell>
        </row>
        <row r="59">
          <cell r="B59" t="str">
            <v>Fosamax Products</v>
          </cell>
          <cell r="C59">
            <v>10033.39</v>
          </cell>
          <cell r="D59">
            <v>21457.928948000001</v>
          </cell>
          <cell r="E59">
            <v>-11424.538948000001</v>
          </cell>
          <cell r="F59">
            <v>-53.241573199751102</v>
          </cell>
          <cell r="H59">
            <v>37549.8573722</v>
          </cell>
          <cell r="I59">
            <v>68154.446323000011</v>
          </cell>
          <cell r="J59">
            <v>-30604.588950800011</v>
          </cell>
          <cell r="K59">
            <v>-44.904757652578731</v>
          </cell>
        </row>
        <row r="60">
          <cell r="B60" t="str">
            <v>Clarinex Rx</v>
          </cell>
          <cell r="C60">
            <v>45965.203999999998</v>
          </cell>
          <cell r="D60">
            <v>46658.692999999999</v>
          </cell>
          <cell r="E60">
            <v>-693.4890000000014</v>
          </cell>
          <cell r="F60">
            <v>-1.4863018130405012</v>
          </cell>
          <cell r="H60">
            <v>145524.59</v>
          </cell>
          <cell r="I60">
            <v>155472.144</v>
          </cell>
          <cell r="J60">
            <v>-9947.5540000000037</v>
          </cell>
          <cell r="K60">
            <v>-6.3982870140389929</v>
          </cell>
        </row>
        <row r="61">
          <cell r="B61" t="str">
            <v>Proventil</v>
          </cell>
          <cell r="C61">
            <v>35287.392999999996</v>
          </cell>
          <cell r="D61">
            <v>40532.5</v>
          </cell>
          <cell r="E61">
            <v>-5245.1070000000036</v>
          </cell>
          <cell r="F61">
            <v>-12.940497131931176</v>
          </cell>
          <cell r="H61">
            <v>110744.32499999998</v>
          </cell>
          <cell r="I61">
            <v>149095.095</v>
          </cell>
          <cell r="J61">
            <v>-38350.769999999997</v>
          </cell>
          <cell r="K61">
            <v>-25.722355252531965</v>
          </cell>
        </row>
        <row r="62">
          <cell r="B62" t="str">
            <v>Asmanex</v>
          </cell>
          <cell r="C62">
            <v>37996.059000000001</v>
          </cell>
          <cell r="D62">
            <v>45336.192999999999</v>
          </cell>
          <cell r="E62">
            <v>-7340.1339999999982</v>
          </cell>
          <cell r="F62">
            <v>-16.190450750904468</v>
          </cell>
          <cell r="H62">
            <v>134163.81300000002</v>
          </cell>
          <cell r="I62">
            <v>148401.981</v>
          </cell>
          <cell r="J62">
            <v>-14238.167999999976</v>
          </cell>
          <cell r="K62">
            <v>-9.5943247550044344</v>
          </cell>
        </row>
        <row r="63">
          <cell r="B63" t="str">
            <v>Simponi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Dulera</v>
          </cell>
          <cell r="C64">
            <v>21551.514000000003</v>
          </cell>
          <cell r="D64">
            <v>2120.65</v>
          </cell>
          <cell r="E64">
            <v>19430.864000000001</v>
          </cell>
          <cell r="F64">
            <v>916.26925706740872</v>
          </cell>
          <cell r="H64">
            <v>58477.766999999993</v>
          </cell>
          <cell r="I64">
            <v>2120.65</v>
          </cell>
          <cell r="J64">
            <v>56357.116999999991</v>
          </cell>
          <cell r="K64">
            <v>2657.5397637516799</v>
          </cell>
        </row>
        <row r="65">
          <cell r="B65" t="str">
            <v>Foradil</v>
          </cell>
          <cell r="C65">
            <v>13903.191000000001</v>
          </cell>
          <cell r="D65">
            <v>21248.356</v>
          </cell>
          <cell r="E65">
            <v>-7345.1649999999991</v>
          </cell>
          <cell r="F65">
            <v>-34.568156708217799</v>
          </cell>
          <cell r="H65">
            <v>43293.414999999994</v>
          </cell>
          <cell r="I65">
            <v>64714.294000000002</v>
          </cell>
          <cell r="J65">
            <v>-21420.879000000008</v>
          </cell>
          <cell r="K65">
            <v>-33.100691788432407</v>
          </cell>
        </row>
        <row r="66">
          <cell r="B66" t="str">
            <v>Remic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B67" t="str">
            <v>Dulera</v>
          </cell>
          <cell r="C67">
            <v>21551.514000000003</v>
          </cell>
          <cell r="D67">
            <v>2120.65</v>
          </cell>
          <cell r="E67">
            <v>19430.864000000001</v>
          </cell>
          <cell r="F67">
            <v>916.26925706740872</v>
          </cell>
          <cell r="H67">
            <v>58477.766999999993</v>
          </cell>
          <cell r="I67">
            <v>2120.65</v>
          </cell>
          <cell r="J67">
            <v>56357.116999999991</v>
          </cell>
          <cell r="K67">
            <v>2657.5397637516799</v>
          </cell>
        </row>
        <row r="68">
          <cell r="B68" t="str">
            <v>Arcoxia Produc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 t="str">
            <v>Bone, Immunology, Respiratory &amp; Derm</v>
          </cell>
          <cell r="C69">
            <v>1190953.7110000001</v>
          </cell>
          <cell r="D69">
            <v>1120250.1313</v>
          </cell>
          <cell r="E69">
            <v>70703.579700000002</v>
          </cell>
          <cell r="F69">
            <v>6.3114100792786054</v>
          </cell>
          <cell r="H69">
            <v>3511752.4538000003</v>
          </cell>
          <cell r="I69">
            <v>3393746.2879000003</v>
          </cell>
          <cell r="J69">
            <v>118006.16590000002</v>
          </cell>
          <cell r="K69">
            <v>3.4771652294909909</v>
          </cell>
        </row>
        <row r="70">
          <cell r="B70" t="str">
            <v>BIRD Products Shown on Main Exhibit</v>
          </cell>
          <cell r="C70">
            <v>1165532.3959999997</v>
          </cell>
          <cell r="D70">
            <v>1118339.054248</v>
          </cell>
          <cell r="E70">
            <v>47193.341752000044</v>
          </cell>
          <cell r="F70">
            <v>4.2199493590728672E-2</v>
          </cell>
          <cell r="H70">
            <v>3447531.1291722003</v>
          </cell>
          <cell r="I70">
            <v>3395065.7902230001</v>
          </cell>
          <cell r="J70">
            <v>52465.338949200232</v>
          </cell>
          <cell r="K70">
            <v>1.5453408620324297E-2</v>
          </cell>
        </row>
        <row r="71">
          <cell r="B71" t="str">
            <v>BIRD Products in "Other Human Health"</v>
          </cell>
          <cell r="C71">
            <v>25421.31500000041</v>
          </cell>
          <cell r="D71">
            <v>1911.0770519999787</v>
          </cell>
          <cell r="E71">
            <v>23510.237947999958</v>
          </cell>
          <cell r="F71">
            <v>12.302087936954736</v>
          </cell>
          <cell r="H71">
            <v>64221.324627799913</v>
          </cell>
          <cell r="I71">
            <v>-1319.5023229997605</v>
          </cell>
          <cell r="J71">
            <v>65540.82695079979</v>
          </cell>
          <cell r="K71">
            <v>-49.670868939282407</v>
          </cell>
        </row>
        <row r="73">
          <cell r="B73" t="str">
            <v>Nuvaring</v>
          </cell>
          <cell r="C73">
            <v>90332.577999999994</v>
          </cell>
          <cell r="D73">
            <v>84423.595000000001</v>
          </cell>
          <cell r="E73">
            <v>5908.9829999999929</v>
          </cell>
          <cell r="F73">
            <v>6.9992079820813045</v>
          </cell>
          <cell r="H73">
            <v>266895.61599999998</v>
          </cell>
          <cell r="I73">
            <v>255483.924</v>
          </cell>
          <cell r="J73">
            <v>11411.691999999981</v>
          </cell>
          <cell r="K73">
            <v>4.4666966990846682</v>
          </cell>
        </row>
        <row r="74">
          <cell r="B74" t="str">
            <v>Follistim/Puregon</v>
          </cell>
          <cell r="C74">
            <v>44882.095000000001</v>
          </cell>
          <cell r="D74">
            <v>42599.026999999995</v>
          </cell>
          <cell r="E74">
            <v>2283.0680000000066</v>
          </cell>
          <cell r="F74">
            <v>5.3594369655438534</v>
          </cell>
          <cell r="H74">
            <v>121292.709</v>
          </cell>
          <cell r="I74">
            <v>126830.306</v>
          </cell>
          <cell r="J74">
            <v>-5537.5969999999943</v>
          </cell>
          <cell r="K74">
            <v>-4.3661465265249726</v>
          </cell>
        </row>
        <row r="75">
          <cell r="B75" t="str">
            <v>Implanon</v>
          </cell>
          <cell r="C75">
            <v>34460.54</v>
          </cell>
          <cell r="D75">
            <v>24455.107</v>
          </cell>
          <cell r="E75">
            <v>10005.433000000001</v>
          </cell>
          <cell r="F75">
            <v>40.913470548298974</v>
          </cell>
          <cell r="H75">
            <v>92134.914000000004</v>
          </cell>
          <cell r="I75">
            <v>62308.688999999998</v>
          </cell>
          <cell r="J75">
            <v>29826.225000000006</v>
          </cell>
          <cell r="K75">
            <v>47.868484281542187</v>
          </cell>
        </row>
        <row r="76">
          <cell r="B76" t="str">
            <v>Marvelon/Desogen</v>
          </cell>
          <cell r="C76">
            <v>-102.73599999999999</v>
          </cell>
          <cell r="D76">
            <v>-1634.606</v>
          </cell>
          <cell r="E76">
            <v>1531.87</v>
          </cell>
          <cell r="F76">
            <v>93.714938033997171</v>
          </cell>
          <cell r="H76">
            <v>1883.6949999999999</v>
          </cell>
          <cell r="I76">
            <v>-77.510000000000076</v>
          </cell>
          <cell r="J76">
            <v>1961.2049999999999</v>
          </cell>
          <cell r="K76">
            <v>2530.2606115339936</v>
          </cell>
        </row>
        <row r="77">
          <cell r="B77" t="str">
            <v>Cerazett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B78" t="str">
            <v>Orgalutran/Ganirelix</v>
          </cell>
          <cell r="C78">
            <v>9136.7109999999993</v>
          </cell>
          <cell r="D78">
            <v>6753.9350000000004</v>
          </cell>
          <cell r="E78">
            <v>2382.7759999999989</v>
          </cell>
          <cell r="F78">
            <v>35.279818357742542</v>
          </cell>
          <cell r="H78">
            <v>25547.280999999999</v>
          </cell>
          <cell r="I78">
            <v>18357.168000000001</v>
          </cell>
          <cell r="J78">
            <v>7190.1129999999976</v>
          </cell>
          <cell r="K78">
            <v>39.167877093024359</v>
          </cell>
        </row>
        <row r="79">
          <cell r="B79" t="str">
            <v>Women's Health/Endocrine</v>
          </cell>
          <cell r="C79">
            <v>188742.57799999998</v>
          </cell>
          <cell r="D79">
            <v>178054.98694799998</v>
          </cell>
          <cell r="E79">
            <v>10687.591052000003</v>
          </cell>
          <cell r="F79">
            <v>6.0024103987164699</v>
          </cell>
          <cell r="H79">
            <v>545304.07237219997</v>
          </cell>
          <cell r="I79">
            <v>531057.02232300001</v>
          </cell>
          <cell r="J79">
            <v>14247.050049200014</v>
          </cell>
          <cell r="K79">
            <v>2.6827721789421437</v>
          </cell>
        </row>
        <row r="80">
          <cell r="B80" t="str">
            <v>WH Products Shown on Main Exhibit</v>
          </cell>
          <cell r="C80">
            <v>169675.21300000002</v>
          </cell>
          <cell r="D80">
            <v>151477.72899999999</v>
          </cell>
          <cell r="E80">
            <v>18197.484</v>
          </cell>
          <cell r="F80">
            <v>0.12013306589775981</v>
          </cell>
          <cell r="H80">
            <v>480323.23899999994</v>
          </cell>
          <cell r="I80">
            <v>444622.91899999999</v>
          </cell>
          <cell r="J80">
            <v>35700.319999999992</v>
          </cell>
          <cell r="K80">
            <v>8.0293476729210153E-2</v>
          </cell>
        </row>
        <row r="81">
          <cell r="B81" t="str">
            <v>WH Products in "Other Human Health"</v>
          </cell>
          <cell r="C81">
            <v>19067.364999999962</v>
          </cell>
          <cell r="D81">
            <v>26577.257947999984</v>
          </cell>
          <cell r="E81">
            <v>-7509.892947999997</v>
          </cell>
          <cell r="F81">
            <v>-0.28256838845804022</v>
          </cell>
          <cell r="H81">
            <v>64980.833372200024</v>
          </cell>
          <cell r="I81">
            <v>86434.103323000018</v>
          </cell>
          <cell r="J81">
            <v>-21453.269950799979</v>
          </cell>
          <cell r="K81">
            <v>-0.24820376594444624</v>
          </cell>
        </row>
        <row r="83">
          <cell r="B83" t="str">
            <v>Cozaar/Hyzaar Products</v>
          </cell>
          <cell r="C83">
            <v>36451.42</v>
          </cell>
          <cell r="D83">
            <v>37200.784673999995</v>
          </cell>
          <cell r="E83">
            <v>-749.36467399999674</v>
          </cell>
          <cell r="F83">
            <v>-2.0143786765974734</v>
          </cell>
          <cell r="H83">
            <v>87268.976766000007</v>
          </cell>
          <cell r="I83">
            <v>391060.01707699994</v>
          </cell>
          <cell r="J83">
            <v>-303791.04031099996</v>
          </cell>
          <cell r="K83">
            <v>-77.683994027746223</v>
          </cell>
        </row>
        <row r="84">
          <cell r="B84" t="str">
            <v>Zocor Products</v>
          </cell>
          <cell r="C84">
            <v>7315.36</v>
          </cell>
          <cell r="D84">
            <v>10517.276221</v>
          </cell>
          <cell r="E84">
            <v>-3201.9162209999995</v>
          </cell>
          <cell r="F84">
            <v>-30.444348457889564</v>
          </cell>
          <cell r="H84">
            <v>24339.680270000001</v>
          </cell>
          <cell r="I84">
            <v>29585.427403999998</v>
          </cell>
          <cell r="J84">
            <v>-5245.7471339999975</v>
          </cell>
          <cell r="K84">
            <v>-17.730847901459633</v>
          </cell>
        </row>
        <row r="85">
          <cell r="B85" t="str">
            <v>Propecia Products</v>
          </cell>
          <cell r="C85">
            <v>33418.800000000003</v>
          </cell>
          <cell r="D85">
            <v>37275.661229999998</v>
          </cell>
          <cell r="E85">
            <v>-3856.861229999995</v>
          </cell>
          <cell r="F85">
            <v>-10.346862007898968</v>
          </cell>
          <cell r="H85">
            <v>98142.924728000013</v>
          </cell>
          <cell r="I85">
            <v>109083.31623</v>
          </cell>
          <cell r="J85">
            <v>-10940.391501999984</v>
          </cell>
          <cell r="K85">
            <v>-10.029390268015309</v>
          </cell>
        </row>
        <row r="86">
          <cell r="B86" t="str">
            <v>Proscar Products</v>
          </cell>
          <cell r="C86">
            <v>1346.21</v>
          </cell>
          <cell r="D86">
            <v>1743.8344609999999</v>
          </cell>
          <cell r="E86">
            <v>-397.62446099999988</v>
          </cell>
          <cell r="F86">
            <v>-22.801732038944948</v>
          </cell>
          <cell r="H86">
            <v>3748.9275825000004</v>
          </cell>
          <cell r="I86">
            <v>4964.8785989999997</v>
          </cell>
          <cell r="J86">
            <v>-1215.9510164999992</v>
          </cell>
          <cell r="K86">
            <v>-24.491052344057511</v>
          </cell>
        </row>
        <row r="87">
          <cell r="B87" t="str">
            <v>Remeron</v>
          </cell>
          <cell r="C87">
            <v>1404.1709999999998</v>
          </cell>
          <cell r="D87">
            <v>1920.4519999999998</v>
          </cell>
          <cell r="E87">
            <v>-516.28099999999995</v>
          </cell>
          <cell r="F87">
            <v>-26.883306638228916</v>
          </cell>
          <cell r="H87">
            <v>4971.741</v>
          </cell>
          <cell r="I87">
            <v>5408.4940000000006</v>
          </cell>
          <cell r="J87">
            <v>-436.75300000000061</v>
          </cell>
          <cell r="K87">
            <v>-8.0753163449936434</v>
          </cell>
        </row>
        <row r="88">
          <cell r="B88" t="str">
            <v>Timoptic/Timoptic-Xe</v>
          </cell>
          <cell r="C88">
            <v>300.66000000000003</v>
          </cell>
          <cell r="D88">
            <v>771.79059999999993</v>
          </cell>
          <cell r="E88">
            <v>-471.13059999999996</v>
          </cell>
          <cell r="F88">
            <v>-61.043837538316737</v>
          </cell>
          <cell r="H88">
            <v>1488.2852899999998</v>
          </cell>
          <cell r="I88">
            <v>1568.3642799999998</v>
          </cell>
          <cell r="J88">
            <v>-80.078989999999976</v>
          </cell>
          <cell r="K88">
            <v>-5.1058922356992209</v>
          </cell>
        </row>
        <row r="89">
          <cell r="B89" t="str">
            <v>Cipro</v>
          </cell>
          <cell r="C89">
            <v>-388.48199999999997</v>
          </cell>
          <cell r="D89">
            <v>4303.5230000000001</v>
          </cell>
          <cell r="E89">
            <v>-4692.0050000000001</v>
          </cell>
          <cell r="F89">
            <v>-109.027069217476</v>
          </cell>
          <cell r="H89">
            <v>-1732.9840000000002</v>
          </cell>
          <cell r="I89">
            <v>57659.646000000008</v>
          </cell>
          <cell r="J89">
            <v>-59392.63</v>
          </cell>
          <cell r="K89">
            <v>-103.00554047799737</v>
          </cell>
        </row>
        <row r="90">
          <cell r="B90" t="str">
            <v>NITRO DUR</v>
          </cell>
          <cell r="C90">
            <v>2569.4259999999999</v>
          </cell>
          <cell r="D90">
            <v>2658.6679999999997</v>
          </cell>
          <cell r="E90">
            <v>-89.241999999999734</v>
          </cell>
          <cell r="F90">
            <v>-3.3566432514326632</v>
          </cell>
          <cell r="H90">
            <v>7308.0320000000002</v>
          </cell>
          <cell r="I90">
            <v>7361.0709999999999</v>
          </cell>
          <cell r="J90">
            <v>-53.03899999999976</v>
          </cell>
          <cell r="K90">
            <v>-0.72053373754987238</v>
          </cell>
        </row>
        <row r="91">
          <cell r="B91" t="str">
            <v>Elocon</v>
          </cell>
          <cell r="C91">
            <v>327.733</v>
          </cell>
          <cell r="D91">
            <v>406.68399999999997</v>
          </cell>
          <cell r="E91">
            <v>-78.950999999999965</v>
          </cell>
          <cell r="F91">
            <v>-19.413352873484076</v>
          </cell>
          <cell r="H91">
            <v>712.07299999999998</v>
          </cell>
          <cell r="I91">
            <v>1137.5529999999999</v>
          </cell>
          <cell r="J91">
            <v>-425.48</v>
          </cell>
          <cell r="K91">
            <v>-37.403092427341846</v>
          </cell>
        </row>
        <row r="92">
          <cell r="B92" t="str">
            <v>Pepcid Products</v>
          </cell>
          <cell r="C92">
            <v>-301.88</v>
          </cell>
          <cell r="D92">
            <v>691.41020100000003</v>
          </cell>
          <cell r="E92">
            <v>-993.29020100000002</v>
          </cell>
          <cell r="F92">
            <v>-143.66149061199633</v>
          </cell>
          <cell r="H92">
            <v>5176.6746199999998</v>
          </cell>
          <cell r="I92">
            <v>2488.1772209999999</v>
          </cell>
          <cell r="J92">
            <v>2688.4973989999999</v>
          </cell>
          <cell r="K92">
            <v>108.05088063299169</v>
          </cell>
        </row>
        <row r="93">
          <cell r="B93" t="str">
            <v>Prinivil/Prinzide Products</v>
          </cell>
          <cell r="C93">
            <v>1009.31</v>
          </cell>
          <cell r="D93">
            <v>1197.710155</v>
          </cell>
          <cell r="E93">
            <v>-188.40015500000004</v>
          </cell>
          <cell r="F93">
            <v>-15.730029023591275</v>
          </cell>
          <cell r="H93">
            <v>2923.2344658699999</v>
          </cell>
          <cell r="I93">
            <v>2989.9353119999996</v>
          </cell>
          <cell r="J93">
            <v>-66.700846129999718</v>
          </cell>
          <cell r="K93">
            <v>-2.2308457932952006</v>
          </cell>
        </row>
        <row r="94">
          <cell r="B94" t="str">
            <v>Esmeron/Zemuron</v>
          </cell>
          <cell r="C94">
            <v>-246.923</v>
          </cell>
          <cell r="D94">
            <v>1791.386</v>
          </cell>
          <cell r="E94">
            <v>-2038.309</v>
          </cell>
          <cell r="F94">
            <v>-113.78390810244134</v>
          </cell>
          <cell r="H94">
            <v>-1017.7930000000001</v>
          </cell>
          <cell r="I94">
            <v>6468.0110000000004</v>
          </cell>
          <cell r="J94">
            <v>-7485.8040000000001</v>
          </cell>
          <cell r="K94">
            <v>-115.73579574926511</v>
          </cell>
        </row>
        <row r="95">
          <cell r="B95" t="str">
            <v>Celestone</v>
          </cell>
          <cell r="C95">
            <v>1478.8690000000001</v>
          </cell>
          <cell r="D95">
            <v>4826.7980000000007</v>
          </cell>
          <cell r="E95">
            <v>-3347.9290000000005</v>
          </cell>
          <cell r="F95">
            <v>-69.361282572836075</v>
          </cell>
          <cell r="H95">
            <v>4692.5810000000001</v>
          </cell>
          <cell r="I95">
            <v>14929.148999999999</v>
          </cell>
          <cell r="J95">
            <v>-10236.567999999999</v>
          </cell>
          <cell r="K95">
            <v>-68.567659147885792</v>
          </cell>
        </row>
        <row r="96">
          <cell r="B96" t="str">
            <v>Claritin Rx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 t="str">
            <v>Vasotec/Vaseretic Produc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B98" t="str">
            <v>Other Schering Pharm Products</v>
          </cell>
          <cell r="C98">
            <v>959.33299999999963</v>
          </cell>
          <cell r="D98">
            <v>-2885.0150000000008</v>
          </cell>
          <cell r="E98">
            <v>3844.3480000000004</v>
          </cell>
          <cell r="F98">
            <v>133.25227078542051</v>
          </cell>
          <cell r="H98">
            <v>19009.817999999999</v>
          </cell>
          <cell r="I98">
            <v>10395.710999999994</v>
          </cell>
          <cell r="J98">
            <v>8614.1070000000054</v>
          </cell>
          <cell r="K98">
            <v>82.862124581955101</v>
          </cell>
        </row>
        <row r="99">
          <cell r="B99" t="str">
            <v>All Other Pharmaceutical Products</v>
          </cell>
          <cell r="C99">
            <v>0</v>
          </cell>
          <cell r="D99">
            <v>80006.865000000005</v>
          </cell>
          <cell r="E99">
            <v>-80006.865000000005</v>
          </cell>
          <cell r="F99">
            <v>-100</v>
          </cell>
          <cell r="H99">
            <v>0</v>
          </cell>
          <cell r="I99">
            <v>82144.55058000001</v>
          </cell>
          <cell r="J99">
            <v>-82144.55058000001</v>
          </cell>
          <cell r="K99">
            <v>-100</v>
          </cell>
        </row>
        <row r="158">
          <cell r="B158" t="str">
            <v>All Products</v>
          </cell>
          <cell r="C158">
            <v>194344.99800000002</v>
          </cell>
          <cell r="D158">
            <v>153685.54999999999</v>
          </cell>
          <cell r="E158">
            <v>40659.448000000033</v>
          </cell>
          <cell r="F158">
            <v>26.456259550751543</v>
          </cell>
          <cell r="H158">
            <v>518807</v>
          </cell>
          <cell r="I158">
            <v>446406.39500000002</v>
          </cell>
          <cell r="J158">
            <v>72400.604999999981</v>
          </cell>
          <cell r="K158">
            <v>16.218541179276784</v>
          </cell>
        </row>
        <row r="160">
          <cell r="B160" t="str">
            <v>All Products</v>
          </cell>
          <cell r="C160">
            <v>264542.09500000003</v>
          </cell>
          <cell r="D160">
            <v>262814.08100000001</v>
          </cell>
          <cell r="E160">
            <v>1728.0140000000247</v>
          </cell>
          <cell r="F160">
            <v>0.65750434429729987</v>
          </cell>
          <cell r="H160">
            <v>985564.01700000011</v>
          </cell>
          <cell r="I160">
            <v>981313.65700000001</v>
          </cell>
          <cell r="J160">
            <v>4250.3600000001024</v>
          </cell>
          <cell r="K160">
            <v>0.43312960842652398</v>
          </cell>
        </row>
        <row r="161">
          <cell r="B161" t="str">
            <v>Total Claritin</v>
          </cell>
          <cell r="C161">
            <v>78893.400999999998</v>
          </cell>
          <cell r="D161">
            <v>87073.471000000005</v>
          </cell>
          <cell r="E161">
            <v>-8180.070000000007</v>
          </cell>
          <cell r="F161">
            <v>-9.3944457548958926</v>
          </cell>
          <cell r="H161">
            <v>304062.05600000004</v>
          </cell>
          <cell r="I161">
            <v>313084.18599999999</v>
          </cell>
          <cell r="J161">
            <v>-9022.1299999999464</v>
          </cell>
          <cell r="K161">
            <v>-2.8816945739954898</v>
          </cell>
        </row>
        <row r="162">
          <cell r="B162" t="str">
            <v>Claritin Rx</v>
          </cell>
          <cell r="C162">
            <v>78893.400999999998</v>
          </cell>
          <cell r="D162">
            <v>0</v>
          </cell>
          <cell r="E162">
            <v>78893.400999999998</v>
          </cell>
          <cell r="F162">
            <v>100</v>
          </cell>
          <cell r="H162">
            <v>304062.05600000004</v>
          </cell>
          <cell r="I162">
            <v>0</v>
          </cell>
          <cell r="J162">
            <v>304062.05600000004</v>
          </cell>
          <cell r="K162">
            <v>100</v>
          </cell>
        </row>
        <row r="167">
          <cell r="B167" t="str">
            <v>All Products</v>
          </cell>
          <cell r="C167">
            <v>299235</v>
          </cell>
          <cell r="D167">
            <v>345355.57874999999</v>
          </cell>
          <cell r="E167">
            <v>-46120.578749999986</v>
          </cell>
          <cell r="F167">
            <v>-13.354519685748667</v>
          </cell>
          <cell r="H167">
            <v>927578.36895999999</v>
          </cell>
          <cell r="I167">
            <v>950023.69028699992</v>
          </cell>
          <cell r="J167">
            <v>-22445.321326999925</v>
          </cell>
          <cell r="K167">
            <v>-2.3626064861834388</v>
          </cell>
        </row>
        <row r="173">
          <cell r="B173" t="str">
            <v>Other Revenues (Calc)</v>
          </cell>
          <cell r="C173">
            <v>370471.30200000003</v>
          </cell>
          <cell r="D173">
            <v>457575.18874999997</v>
          </cell>
          <cell r="E173">
            <v>-87103.886749999947</v>
          </cell>
          <cell r="F173">
            <v>-19.035972424105776</v>
          </cell>
          <cell r="H173">
            <v>1183624.68196</v>
          </cell>
          <cell r="I173">
            <v>1210757.1192869998</v>
          </cell>
          <cell r="J173">
            <v>-27132.437326999847</v>
          </cell>
          <cell r="K173">
            <v>-2.2409479898807292</v>
          </cell>
        </row>
      </sheetData>
      <sheetData sheetId="7">
        <row r="7">
          <cell r="B7" t="str">
            <v>Singulair Products</v>
          </cell>
          <cell r="C7">
            <v>1328280.9358000001</v>
          </cell>
          <cell r="D7">
            <v>1165296.2337000002</v>
          </cell>
          <cell r="E7">
            <v>162984.70209999988</v>
          </cell>
          <cell r="G7">
            <v>1353965.39</v>
          </cell>
          <cell r="H7">
            <v>1257669.9719</v>
          </cell>
          <cell r="I7">
            <v>96295.418100000126</v>
          </cell>
          <cell r="K7">
            <v>2682246.3257999998</v>
          </cell>
          <cell r="L7">
            <v>2422966.2056</v>
          </cell>
          <cell r="M7">
            <v>259280.12019999977</v>
          </cell>
          <cell r="O7">
            <v>1335611.267</v>
          </cell>
          <cell r="P7">
            <v>1215202.1192999999</v>
          </cell>
          <cell r="Q7">
            <v>120409.14770000006</v>
          </cell>
          <cell r="S7">
            <v>4017857.5928000007</v>
          </cell>
          <cell r="T7">
            <v>3638168.3248999999</v>
          </cell>
          <cell r="U7">
            <v>379689.26790000073</v>
          </cell>
          <cell r="W7" t="str">
            <v>0</v>
          </cell>
          <cell r="X7">
            <v>1349003.9389</v>
          </cell>
          <cell r="Y7">
            <v>-1349003.9389</v>
          </cell>
          <cell r="AA7">
            <v>4017857.5928000007</v>
          </cell>
          <cell r="AB7">
            <v>4987172.2637999998</v>
          </cell>
          <cell r="AC7">
            <v>-969314.67099999916</v>
          </cell>
        </row>
        <row r="8">
          <cell r="B8" t="str">
            <v>Remicade</v>
          </cell>
          <cell r="C8">
            <v>752759.65899999999</v>
          </cell>
          <cell r="D8">
            <v>674142.77899999998</v>
          </cell>
          <cell r="E8">
            <v>78616.88</v>
          </cell>
          <cell r="G8">
            <v>842310.08</v>
          </cell>
          <cell r="H8">
            <v>668863.37600000005</v>
          </cell>
          <cell r="I8">
            <v>173446.70399999991</v>
          </cell>
          <cell r="K8">
            <v>1595069.7390000001</v>
          </cell>
          <cell r="L8">
            <v>1343006.1549999998</v>
          </cell>
          <cell r="M8">
            <v>252063.58400000026</v>
          </cell>
          <cell r="O8">
            <v>560938.06799999997</v>
          </cell>
          <cell r="P8">
            <v>661064.55300000007</v>
          </cell>
          <cell r="Q8">
            <v>-100126.48500000013</v>
          </cell>
          <cell r="S8">
            <v>2156007.807</v>
          </cell>
          <cell r="T8">
            <v>2004070.7079999999</v>
          </cell>
          <cell r="U8">
            <v>151937.09900000037</v>
          </cell>
          <cell r="W8" t="str">
            <v>0</v>
          </cell>
          <cell r="X8">
            <v>709873.02500000002</v>
          </cell>
          <cell r="Y8">
            <v>-709873.02500000002</v>
          </cell>
          <cell r="AA8">
            <v>2156007.807</v>
          </cell>
          <cell r="AB8">
            <v>2713943.7329999995</v>
          </cell>
          <cell r="AC8">
            <v>-557935.92599999928</v>
          </cell>
        </row>
        <row r="9">
          <cell r="B9" t="str">
            <v>Nasonex</v>
          </cell>
          <cell r="C9">
            <v>372789.212</v>
          </cell>
          <cell r="D9">
            <v>319640.82699999999</v>
          </cell>
          <cell r="E9">
            <v>53148.385000000009</v>
          </cell>
          <cell r="G9">
            <v>323041.49100000004</v>
          </cell>
          <cell r="H9">
            <v>337686.25699999998</v>
          </cell>
          <cell r="I9">
            <v>-14644.765999999945</v>
          </cell>
          <cell r="K9">
            <v>695830.70299999998</v>
          </cell>
          <cell r="L9">
            <v>657327.08400000003</v>
          </cell>
          <cell r="M9">
            <v>38503.618999999948</v>
          </cell>
          <cell r="O9">
            <v>265823.29200000002</v>
          </cell>
          <cell r="P9">
            <v>259197.33899999998</v>
          </cell>
          <cell r="Q9">
            <v>6625.9530000000141</v>
          </cell>
          <cell r="S9">
            <v>961653.995</v>
          </cell>
          <cell r="T9">
            <v>916524.42300000007</v>
          </cell>
          <cell r="U9">
            <v>45129.571999999906</v>
          </cell>
          <cell r="W9" t="str">
            <v>0</v>
          </cell>
          <cell r="X9">
            <v>302693.48100000003</v>
          </cell>
          <cell r="Y9">
            <v>-302693.48100000003</v>
          </cell>
          <cell r="AA9">
            <v>961653.995</v>
          </cell>
          <cell r="AB9">
            <v>1219217.9040000001</v>
          </cell>
          <cell r="AC9">
            <v>-257563.90900000013</v>
          </cell>
        </row>
        <row r="10">
          <cell r="B10" t="str">
            <v>Fosamax Products</v>
          </cell>
          <cell r="C10">
            <v>208136.85512200004</v>
          </cell>
          <cell r="D10">
            <v>230375.67853099998</v>
          </cell>
          <cell r="E10">
            <v>-22238.823408999946</v>
          </cell>
          <cell r="G10">
            <v>220766.71425019999</v>
          </cell>
          <cell r="H10">
            <v>241415.53984399998</v>
          </cell>
          <cell r="I10">
            <v>-20648.825593799993</v>
          </cell>
          <cell r="K10">
            <v>428903.5693722</v>
          </cell>
          <cell r="L10">
            <v>471791.218375</v>
          </cell>
          <cell r="M10">
            <v>-42887.649002799997</v>
          </cell>
          <cell r="O10">
            <v>214634.97800000006</v>
          </cell>
          <cell r="P10">
            <v>219747.43094799999</v>
          </cell>
          <cell r="Q10">
            <v>-5112.4529479999401</v>
          </cell>
          <cell r="S10">
            <v>643538.54737219994</v>
          </cell>
          <cell r="T10">
            <v>691538.64932299999</v>
          </cell>
          <cell r="U10">
            <v>-48000.101950800054</v>
          </cell>
          <cell r="W10" t="str">
            <v>0</v>
          </cell>
          <cell r="X10">
            <v>234288.02073400002</v>
          </cell>
          <cell r="Y10">
            <v>-234288.02073400002</v>
          </cell>
          <cell r="AA10">
            <v>643538.54737219994</v>
          </cell>
          <cell r="AB10">
            <v>925826.67005700001</v>
          </cell>
          <cell r="AC10">
            <v>-282288.12268480007</v>
          </cell>
        </row>
        <row r="11">
          <cell r="B11" t="str">
            <v>Clarinex Rx</v>
          </cell>
          <cell r="C11">
            <v>155408.671</v>
          </cell>
          <cell r="D11">
            <v>163734.859</v>
          </cell>
          <cell r="E11">
            <v>-8326.1879999999946</v>
          </cell>
          <cell r="G11">
            <v>208938.17799999999</v>
          </cell>
          <cell r="H11">
            <v>191444.788</v>
          </cell>
          <cell r="I11">
            <v>17493.39</v>
          </cell>
          <cell r="K11">
            <v>364346.84899999999</v>
          </cell>
          <cell r="L11">
            <v>355179.647</v>
          </cell>
          <cell r="M11">
            <v>9167.2019999999902</v>
          </cell>
          <cell r="O11">
            <v>127704.38099999999</v>
          </cell>
          <cell r="P11">
            <v>130633.016</v>
          </cell>
          <cell r="Q11">
            <v>-2928.6350000000125</v>
          </cell>
          <cell r="S11">
            <v>492051.23</v>
          </cell>
          <cell r="T11">
            <v>485812.663</v>
          </cell>
          <cell r="U11">
            <v>6238.5669999999491</v>
          </cell>
          <cell r="W11" t="str">
            <v>0</v>
          </cell>
          <cell r="X11">
            <v>137525.07500000001</v>
          </cell>
          <cell r="Y11">
            <v>-137525.07500000001</v>
          </cell>
          <cell r="AA11">
            <v>492051.23</v>
          </cell>
          <cell r="AB11">
            <v>623337.73800000001</v>
          </cell>
          <cell r="AC11">
            <v>-131286.50800000006</v>
          </cell>
        </row>
        <row r="12">
          <cell r="B12" t="str">
            <v>Arcoxia Products</v>
          </cell>
          <cell r="C12">
            <v>113879.85400000002</v>
          </cell>
          <cell r="D12">
            <v>95366.278999999995</v>
          </cell>
          <cell r="E12">
            <v>18513.575000000026</v>
          </cell>
          <cell r="G12">
            <v>99623.948999999993</v>
          </cell>
          <cell r="H12">
            <v>94850.690999999992</v>
          </cell>
          <cell r="I12">
            <v>4773.2580000000016</v>
          </cell>
          <cell r="K12">
            <v>213503.80300000001</v>
          </cell>
          <cell r="L12">
            <v>190216.97</v>
          </cell>
          <cell r="M12">
            <v>23286.833000000013</v>
          </cell>
          <cell r="O12">
            <v>107647.739</v>
          </cell>
          <cell r="P12">
            <v>93573.95</v>
          </cell>
          <cell r="Q12">
            <v>14073.788999999988</v>
          </cell>
          <cell r="S12">
            <v>321151.54200000002</v>
          </cell>
          <cell r="T12">
            <v>283790.92</v>
          </cell>
          <cell r="U12">
            <v>37360.622000000032</v>
          </cell>
          <cell r="W12" t="str">
            <v>0</v>
          </cell>
          <cell r="X12">
            <v>114501.74200000001</v>
          </cell>
          <cell r="Y12">
            <v>-114501.74200000001</v>
          </cell>
          <cell r="AA12">
            <v>321151.54200000002</v>
          </cell>
          <cell r="AB12">
            <v>398292.66200000001</v>
          </cell>
          <cell r="AC12">
            <v>-77141.119999999995</v>
          </cell>
        </row>
        <row r="13">
          <cell r="B13" t="str">
            <v>Proventil</v>
          </cell>
          <cell r="C13">
            <v>42329.231</v>
          </cell>
          <cell r="D13">
            <v>56975.955000000002</v>
          </cell>
          <cell r="E13">
            <v>-14646.724000000002</v>
          </cell>
          <cell r="G13">
            <v>37423.771000000001</v>
          </cell>
          <cell r="H13">
            <v>54979.055</v>
          </cell>
          <cell r="I13">
            <v>-17555.284</v>
          </cell>
          <cell r="K13">
            <v>79753.001999999993</v>
          </cell>
          <cell r="L13">
            <v>111955.01</v>
          </cell>
          <cell r="M13">
            <v>-32202.008000000016</v>
          </cell>
          <cell r="O13">
            <v>37629.699000000001</v>
          </cell>
          <cell r="P13">
            <v>42893.063999999998</v>
          </cell>
          <cell r="Q13">
            <v>-5263.364999999998</v>
          </cell>
          <cell r="S13">
            <v>117382.701</v>
          </cell>
          <cell r="T13">
            <v>154848.07400000002</v>
          </cell>
          <cell r="U13">
            <v>-37465.373000000021</v>
          </cell>
          <cell r="W13" t="str">
            <v>0</v>
          </cell>
          <cell r="X13">
            <v>54910.450999999994</v>
          </cell>
          <cell r="Y13">
            <v>-54910.450999999994</v>
          </cell>
          <cell r="AA13">
            <v>117382.701</v>
          </cell>
          <cell r="AB13">
            <v>209758.52499999999</v>
          </cell>
          <cell r="AC13">
            <v>-92375.823999999993</v>
          </cell>
        </row>
        <row r="14">
          <cell r="B14" t="str">
            <v>Asmanex</v>
          </cell>
          <cell r="C14">
            <v>59625.975000000006</v>
          </cell>
          <cell r="D14">
            <v>51040.091</v>
          </cell>
          <cell r="E14">
            <v>8585.8840000000055</v>
          </cell>
          <cell r="G14">
            <v>47077.131000000001</v>
          </cell>
          <cell r="H14">
            <v>56377.681000000004</v>
          </cell>
          <cell r="I14">
            <v>-9300.5499999999993</v>
          </cell>
          <cell r="K14">
            <v>106703.106</v>
          </cell>
          <cell r="L14">
            <v>107417.772</v>
          </cell>
          <cell r="M14">
            <v>-714.66599999999744</v>
          </cell>
          <cell r="O14">
            <v>42404.520999999993</v>
          </cell>
          <cell r="P14">
            <v>48075.449000000001</v>
          </cell>
          <cell r="Q14">
            <v>-5670.9280000000072</v>
          </cell>
          <cell r="S14">
            <v>149107.62700000001</v>
          </cell>
          <cell r="T14">
            <v>155493.22099999999</v>
          </cell>
          <cell r="U14">
            <v>-6385.5939999999828</v>
          </cell>
          <cell r="W14" t="str">
            <v>0</v>
          </cell>
          <cell r="X14">
            <v>52775.095999999998</v>
          </cell>
          <cell r="Y14">
            <v>-52775.095999999998</v>
          </cell>
          <cell r="AA14">
            <v>149107.62700000001</v>
          </cell>
          <cell r="AB14">
            <v>208268.31699999998</v>
          </cell>
          <cell r="AC14">
            <v>-59160.69</v>
          </cell>
        </row>
        <row r="15">
          <cell r="B15" t="str">
            <v>Simponi</v>
          </cell>
          <cell r="C15">
            <v>53724.591999999997</v>
          </cell>
          <cell r="D15">
            <v>10339.885</v>
          </cell>
          <cell r="E15">
            <v>43384.706999999995</v>
          </cell>
          <cell r="G15">
            <v>75189</v>
          </cell>
          <cell r="H15">
            <v>17716.978000000003</v>
          </cell>
          <cell r="I15">
            <v>57472.021999999997</v>
          </cell>
          <cell r="K15">
            <v>128913.592</v>
          </cell>
          <cell r="L15">
            <v>28056.862999999998</v>
          </cell>
          <cell r="M15">
            <v>100856.72900000001</v>
          </cell>
          <cell r="O15">
            <v>74467.789000000004</v>
          </cell>
          <cell r="P15">
            <v>27274.578999999998</v>
          </cell>
          <cell r="Q15">
            <v>47193.21</v>
          </cell>
          <cell r="S15">
            <v>203381.38099999999</v>
          </cell>
          <cell r="T15">
            <v>55331.441999999995</v>
          </cell>
          <cell r="U15">
            <v>148049.93899999998</v>
          </cell>
          <cell r="W15" t="str">
            <v>0</v>
          </cell>
          <cell r="X15">
            <v>42054.074000000001</v>
          </cell>
          <cell r="Y15">
            <v>-42054.074000000001</v>
          </cell>
          <cell r="AA15">
            <v>203381.38099999999</v>
          </cell>
          <cell r="AB15">
            <v>97385.515999999974</v>
          </cell>
          <cell r="AC15">
            <v>105995.86500000003</v>
          </cell>
        </row>
        <row r="16">
          <cell r="B16" t="str">
            <v>Dulera</v>
          </cell>
          <cell r="C16">
            <v>12733.246999999999</v>
          </cell>
          <cell r="D16">
            <v>0</v>
          </cell>
          <cell r="E16">
            <v>12733.246999999999</v>
          </cell>
          <cell r="G16">
            <v>24633.798999999999</v>
          </cell>
          <cell r="H16">
            <v>0</v>
          </cell>
          <cell r="I16">
            <v>24633.798999999999</v>
          </cell>
          <cell r="K16">
            <v>37367.046000000002</v>
          </cell>
          <cell r="L16">
            <v>0</v>
          </cell>
          <cell r="M16">
            <v>37367.046000000002</v>
          </cell>
          <cell r="O16">
            <v>22019.128000000001</v>
          </cell>
          <cell r="P16">
            <v>2224.7849999999999</v>
          </cell>
          <cell r="Q16">
            <v>19794.343000000001</v>
          </cell>
          <cell r="S16">
            <v>59386.173999999999</v>
          </cell>
          <cell r="T16">
            <v>2224.7849999999999</v>
          </cell>
          <cell r="U16">
            <v>57161.388999999996</v>
          </cell>
          <cell r="W16" t="str">
            <v>0</v>
          </cell>
          <cell r="X16">
            <v>6147.7759999999998</v>
          </cell>
          <cell r="Y16">
            <v>-6147.7759999999998</v>
          </cell>
          <cell r="AA16">
            <v>59386.173999999999</v>
          </cell>
          <cell r="AB16">
            <v>8372.5609999999997</v>
          </cell>
          <cell r="AC16">
            <v>51013.612999999998</v>
          </cell>
        </row>
        <row r="18">
          <cell r="B18" t="str">
            <v>Zetia (Merck)</v>
          </cell>
          <cell r="C18">
            <v>581905.38596999994</v>
          </cell>
          <cell r="D18">
            <v>533666.79100000008</v>
          </cell>
          <cell r="E18">
            <v>48238.594969999904</v>
          </cell>
          <cell r="G18">
            <v>592000.64720999997</v>
          </cell>
          <cell r="H18">
            <v>563989.31800000009</v>
          </cell>
          <cell r="I18">
            <v>28011.329209999931</v>
          </cell>
          <cell r="K18">
            <v>1173906.03318</v>
          </cell>
          <cell r="L18">
            <v>1097656.1090000002</v>
          </cell>
          <cell r="M18">
            <v>76249.924179999914</v>
          </cell>
          <cell r="O18">
            <v>614292.15651757817</v>
          </cell>
          <cell r="P18">
            <v>570712.772</v>
          </cell>
          <cell r="Q18">
            <v>43579.38451757819</v>
          </cell>
          <cell r="S18">
            <v>1788198.1896975783</v>
          </cell>
          <cell r="T18">
            <v>1668368.8810000001</v>
          </cell>
          <cell r="U18">
            <v>119829.30869757819</v>
          </cell>
          <cell r="W18" t="str">
            <v>0</v>
          </cell>
          <cell r="X18">
            <v>628545.10200000007</v>
          </cell>
          <cell r="Y18">
            <v>-628545.10200000007</v>
          </cell>
          <cell r="AA18">
            <v>1788198.1896975783</v>
          </cell>
          <cell r="AB18">
            <v>2296913.983</v>
          </cell>
          <cell r="AC18">
            <v>-508715.79330242187</v>
          </cell>
        </row>
        <row r="19">
          <cell r="B19" t="str">
            <v>Vytorin (Merck)</v>
          </cell>
          <cell r="C19">
            <v>479981.85621999996</v>
          </cell>
          <cell r="D19">
            <v>476655.58799999999</v>
          </cell>
          <cell r="E19">
            <v>3326.2682199999836</v>
          </cell>
          <cell r="G19">
            <v>458593.39046000002</v>
          </cell>
          <cell r="H19">
            <v>490011.63399999996</v>
          </cell>
          <cell r="I19">
            <v>-31418.243539999949</v>
          </cell>
          <cell r="K19">
            <v>938575.24667999998</v>
          </cell>
          <cell r="L19">
            <v>966667.22199999995</v>
          </cell>
          <cell r="M19">
            <v>-28091.975319999954</v>
          </cell>
          <cell r="O19">
            <v>468672.12687581556</v>
          </cell>
          <cell r="P19">
            <v>485370.29399999999</v>
          </cell>
          <cell r="Q19">
            <v>-16698.167124184401</v>
          </cell>
          <cell r="S19">
            <v>1407247.3735558158</v>
          </cell>
          <cell r="T19">
            <v>1452037.5160000001</v>
          </cell>
          <cell r="U19">
            <v>-44790.142444184348</v>
          </cell>
          <cell r="W19" t="str">
            <v>0</v>
          </cell>
          <cell r="X19">
            <v>562337.03600000008</v>
          </cell>
          <cell r="Y19">
            <v>-562337.03600000008</v>
          </cell>
          <cell r="AA19">
            <v>1407247.3735558158</v>
          </cell>
          <cell r="AB19">
            <v>2014374.5520000001</v>
          </cell>
          <cell r="AC19">
            <v>-607127.17844418436</v>
          </cell>
        </row>
        <row r="20">
          <cell r="B20" t="str">
            <v>Integrilin</v>
          </cell>
          <cell r="C20">
            <v>63774.8</v>
          </cell>
          <cell r="D20">
            <v>70048.921000000002</v>
          </cell>
          <cell r="E20">
            <v>-6274.1209999999992</v>
          </cell>
          <cell r="G20">
            <v>56069.882000000005</v>
          </cell>
          <cell r="H20">
            <v>69947.59599999999</v>
          </cell>
          <cell r="I20">
            <v>-13877.713999999985</v>
          </cell>
          <cell r="K20">
            <v>119844.682</v>
          </cell>
          <cell r="L20">
            <v>139996.51699999999</v>
          </cell>
          <cell r="M20">
            <v>-20151.834999999992</v>
          </cell>
          <cell r="O20">
            <v>52607.313000000002</v>
          </cell>
          <cell r="P20">
            <v>62702.545000000006</v>
          </cell>
          <cell r="Q20">
            <v>-10095.232000000002</v>
          </cell>
          <cell r="S20">
            <v>172451.99500000002</v>
          </cell>
          <cell r="T20">
            <v>202699.06200000001</v>
          </cell>
          <cell r="U20">
            <v>-30247.066999999995</v>
          </cell>
          <cell r="W20" t="str">
            <v>0</v>
          </cell>
          <cell r="X20">
            <v>62858.794000000002</v>
          </cell>
          <cell r="Y20">
            <v>-62858.794000000002</v>
          </cell>
          <cell r="AA20">
            <v>172451.99500000002</v>
          </cell>
          <cell r="AB20">
            <v>265557.85600000003</v>
          </cell>
          <cell r="AC20">
            <v>-93105.861000000019</v>
          </cell>
        </row>
        <row r="22">
          <cell r="B22" t="str">
            <v>Januvia Products</v>
          </cell>
          <cell r="C22">
            <v>739415.64240000001</v>
          </cell>
          <cell r="D22">
            <v>511096.83840000001</v>
          </cell>
          <cell r="E22">
            <v>228318.804</v>
          </cell>
          <cell r="G22">
            <v>778674.83470000001</v>
          </cell>
          <cell r="H22">
            <v>599712.9776000001</v>
          </cell>
          <cell r="I22">
            <v>178961.85709999991</v>
          </cell>
          <cell r="K22">
            <v>1518090.4770999998</v>
          </cell>
          <cell r="L22">
            <v>1110809.8160000001</v>
          </cell>
          <cell r="M22">
            <v>407280.66109999968</v>
          </cell>
          <cell r="O22">
            <v>845571.73299999989</v>
          </cell>
          <cell r="P22">
            <v>599582.04489999998</v>
          </cell>
          <cell r="Q22">
            <v>245989.68809999994</v>
          </cell>
          <cell r="S22">
            <v>2363662.2100999998</v>
          </cell>
          <cell r="T22">
            <v>1710391.8609</v>
          </cell>
          <cell r="U22">
            <v>653270.34919999971</v>
          </cell>
          <cell r="W22" t="str">
            <v>0</v>
          </cell>
          <cell r="X22">
            <v>674864.20420000004</v>
          </cell>
          <cell r="Y22">
            <v>-674864.20420000004</v>
          </cell>
          <cell r="AA22">
            <v>2363662.2100999998</v>
          </cell>
          <cell r="AB22">
            <v>2385256.0651000002</v>
          </cell>
          <cell r="AC22">
            <v>-21593.855000000527</v>
          </cell>
        </row>
        <row r="23">
          <cell r="B23" t="str">
            <v>Janumet Products</v>
          </cell>
          <cell r="C23">
            <v>304851.52309999999</v>
          </cell>
          <cell r="D23">
            <v>200715.57673</v>
          </cell>
          <cell r="E23">
            <v>104135.94636999999</v>
          </cell>
          <cell r="G23">
            <v>321403.25595000002</v>
          </cell>
          <cell r="H23">
            <v>218161.48961999998</v>
          </cell>
          <cell r="I23">
            <v>103241.76633000004</v>
          </cell>
          <cell r="K23">
            <v>626254.77905000001</v>
          </cell>
          <cell r="L23">
            <v>418877.06634999998</v>
          </cell>
          <cell r="M23">
            <v>207377.71270000003</v>
          </cell>
          <cell r="O23">
            <v>350452.56699999992</v>
          </cell>
          <cell r="P23">
            <v>247439.49313999998</v>
          </cell>
          <cell r="Q23">
            <v>103013.07385999997</v>
          </cell>
          <cell r="S23">
            <v>976707.34604999982</v>
          </cell>
          <cell r="T23">
            <v>666316.55949000001</v>
          </cell>
          <cell r="U23">
            <v>310390.7865599998</v>
          </cell>
          <cell r="W23" t="str">
            <v>0</v>
          </cell>
          <cell r="X23">
            <v>287539.11497</v>
          </cell>
          <cell r="Y23">
            <v>-287539.11497</v>
          </cell>
          <cell r="AA23">
            <v>976707.34604999982</v>
          </cell>
          <cell r="AB23">
            <v>953855.67445999989</v>
          </cell>
          <cell r="AC23">
            <v>22851.671589999954</v>
          </cell>
        </row>
        <row r="25">
          <cell r="B25" t="str">
            <v>Isentress</v>
          </cell>
          <cell r="C25">
            <v>292431.72979999997</v>
          </cell>
          <cell r="D25">
            <v>231979.80692</v>
          </cell>
          <cell r="E25">
            <v>60451.922879999969</v>
          </cell>
          <cell r="G25">
            <v>337040.89916999999</v>
          </cell>
          <cell r="H25">
            <v>267045.41014000005</v>
          </cell>
          <cell r="I25">
            <v>69995.489029999939</v>
          </cell>
          <cell r="K25">
            <v>629472.62896999996</v>
          </cell>
          <cell r="L25">
            <v>499025.21706</v>
          </cell>
          <cell r="M25">
            <v>130447.41190999997</v>
          </cell>
          <cell r="O25">
            <v>342605.772</v>
          </cell>
          <cell r="P25">
            <v>277924.98732000001</v>
          </cell>
          <cell r="Q25">
            <v>64680.784679999968</v>
          </cell>
          <cell r="S25">
            <v>972078.40096999996</v>
          </cell>
          <cell r="T25">
            <v>776950.20438000001</v>
          </cell>
          <cell r="U25">
            <v>195128.19658999998</v>
          </cell>
          <cell r="W25" t="str">
            <v>0</v>
          </cell>
          <cell r="X25">
            <v>312989.72745000001</v>
          </cell>
          <cell r="Y25">
            <v>-312989.72745000001</v>
          </cell>
          <cell r="AA25">
            <v>972078.40096999996</v>
          </cell>
          <cell r="AB25">
            <v>1089939.9318300001</v>
          </cell>
          <cell r="AC25">
            <v>-117861.53086000013</v>
          </cell>
        </row>
        <row r="26">
          <cell r="B26" t="str">
            <v>Pegintron</v>
          </cell>
          <cell r="C26">
            <v>165556.03100000002</v>
          </cell>
          <cell r="D26">
            <v>186313.95799999998</v>
          </cell>
          <cell r="E26">
            <v>-20757.926999999967</v>
          </cell>
          <cell r="G26">
            <v>153776.092</v>
          </cell>
          <cell r="H26">
            <v>184634.55900000001</v>
          </cell>
          <cell r="I26">
            <v>-30858.467000000004</v>
          </cell>
          <cell r="K26">
            <v>319332.12300000002</v>
          </cell>
          <cell r="L26">
            <v>370948.51699999999</v>
          </cell>
          <cell r="M26">
            <v>-51616.393999999971</v>
          </cell>
          <cell r="O26">
            <v>162962.01200000002</v>
          </cell>
          <cell r="P26">
            <v>168388.12700000001</v>
          </cell>
          <cell r="Q26">
            <v>-5426.1149999999998</v>
          </cell>
          <cell r="S26">
            <v>482294.13500000001</v>
          </cell>
          <cell r="T26">
            <v>539336.64400000009</v>
          </cell>
          <cell r="U26">
            <v>-57042.509000000056</v>
          </cell>
          <cell r="W26" t="str">
            <v>0</v>
          </cell>
          <cell r="X26">
            <v>197944.74</v>
          </cell>
          <cell r="Y26">
            <v>-197944.74</v>
          </cell>
          <cell r="AA26">
            <v>482294.13500000001</v>
          </cell>
          <cell r="AB26">
            <v>737281.38400000008</v>
          </cell>
          <cell r="AC26">
            <v>-254987.24900000004</v>
          </cell>
        </row>
        <row r="27">
          <cell r="B27" t="str">
            <v>Primaxin Products</v>
          </cell>
          <cell r="C27">
            <v>136173.28524600001</v>
          </cell>
          <cell r="D27">
            <v>159057.90676400001</v>
          </cell>
          <cell r="E27">
            <v>-22884.621518</v>
          </cell>
          <cell r="G27">
            <v>136295.44161099999</v>
          </cell>
          <cell r="H27">
            <v>157537.85086299997</v>
          </cell>
          <cell r="I27">
            <v>-21242.409251999983</v>
          </cell>
          <cell r="K27">
            <v>272468.72685699997</v>
          </cell>
          <cell r="L27">
            <v>316595.75762699998</v>
          </cell>
          <cell r="M27">
            <v>-44127.030770000012</v>
          </cell>
          <cell r="O27">
            <v>124066.66799999999</v>
          </cell>
          <cell r="P27">
            <v>135219.800567</v>
          </cell>
          <cell r="Q27">
            <v>-11153.132567000002</v>
          </cell>
          <cell r="S27">
            <v>396535.39485699998</v>
          </cell>
          <cell r="T27">
            <v>451815.55819400004</v>
          </cell>
          <cell r="U27">
            <v>-55280.163337000085</v>
          </cell>
          <cell r="W27" t="str">
            <v>0</v>
          </cell>
          <cell r="X27">
            <v>158262.232537</v>
          </cell>
          <cell r="Y27">
            <v>-158262.232537</v>
          </cell>
          <cell r="AA27">
            <v>396535.39485699998</v>
          </cell>
          <cell r="AB27">
            <v>610077.7907309999</v>
          </cell>
          <cell r="AC27">
            <v>-213542.39587400001</v>
          </cell>
        </row>
        <row r="28">
          <cell r="B28" t="str">
            <v>Cancidas</v>
          </cell>
          <cell r="C28">
            <v>157710.19666099999</v>
          </cell>
          <cell r="D28">
            <v>152995.40311499999</v>
          </cell>
          <cell r="E28">
            <v>4714.7935460000008</v>
          </cell>
          <cell r="G28">
            <v>167844.362348</v>
          </cell>
          <cell r="H28">
            <v>149617.389062</v>
          </cell>
          <cell r="I28">
            <v>18226.973285999993</v>
          </cell>
          <cell r="K28">
            <v>325554.55900899996</v>
          </cell>
          <cell r="L28">
            <v>302612.79217700002</v>
          </cell>
          <cell r="M28">
            <v>22941.766831999936</v>
          </cell>
          <cell r="O28">
            <v>150049.44</v>
          </cell>
          <cell r="P28">
            <v>134745.28888199999</v>
          </cell>
          <cell r="Q28">
            <v>15304.151118000027</v>
          </cell>
          <cell r="S28">
            <v>475603.99900900002</v>
          </cell>
          <cell r="T28">
            <v>437358.08105899999</v>
          </cell>
          <cell r="U28">
            <v>38245.917950000046</v>
          </cell>
          <cell r="W28" t="str">
            <v>0</v>
          </cell>
          <cell r="X28">
            <v>174016.54857600003</v>
          </cell>
          <cell r="Y28">
            <v>-174016.54857600003</v>
          </cell>
          <cell r="AA28">
            <v>475603.99900900002</v>
          </cell>
          <cell r="AB28">
            <v>611374.6296349999</v>
          </cell>
          <cell r="AC28">
            <v>-135770.63062599991</v>
          </cell>
        </row>
        <row r="29">
          <cell r="B29" t="str">
            <v>Avelox Products</v>
          </cell>
          <cell r="C29">
            <v>106336.958</v>
          </cell>
          <cell r="D29">
            <v>105717.076</v>
          </cell>
          <cell r="E29">
            <v>619.88199999999779</v>
          </cell>
          <cell r="G29">
            <v>60871.519999999997</v>
          </cell>
          <cell r="H29">
            <v>59217.046000000002</v>
          </cell>
          <cell r="I29">
            <v>1654.474000000002</v>
          </cell>
          <cell r="K29">
            <v>167208.47799999997</v>
          </cell>
          <cell r="L29">
            <v>164934.122</v>
          </cell>
          <cell r="M29">
            <v>2274.3559999999707</v>
          </cell>
          <cell r="O29">
            <v>59413.667000000001</v>
          </cell>
          <cell r="P29">
            <v>59047.395000000004</v>
          </cell>
          <cell r="Q29">
            <v>366.27199999999721</v>
          </cell>
          <cell r="S29">
            <v>226622.14499999999</v>
          </cell>
          <cell r="T29">
            <v>223981.51700000002</v>
          </cell>
          <cell r="U29">
            <v>2640.6279999999679</v>
          </cell>
          <cell r="W29" t="str">
            <v>0</v>
          </cell>
          <cell r="X29">
            <v>92120.103999999992</v>
          </cell>
          <cell r="Y29">
            <v>-92120.103999999992</v>
          </cell>
          <cell r="AA29">
            <v>226622.14499999999</v>
          </cell>
          <cell r="AB29">
            <v>316101.62099999998</v>
          </cell>
          <cell r="AC29">
            <v>-89479.475999999995</v>
          </cell>
        </row>
        <row r="30">
          <cell r="B30" t="str">
            <v>Invanz</v>
          </cell>
          <cell r="C30">
            <v>86507.058310000008</v>
          </cell>
          <cell r="D30">
            <v>74728.276970000006</v>
          </cell>
          <cell r="E30">
            <v>11778.781340000001</v>
          </cell>
          <cell r="G30">
            <v>102790.38000999999</v>
          </cell>
          <cell r="H30">
            <v>82901.732209999987</v>
          </cell>
          <cell r="I30">
            <v>19888.647800000006</v>
          </cell>
          <cell r="K30">
            <v>189297.43832000002</v>
          </cell>
          <cell r="L30">
            <v>157630.00917999999</v>
          </cell>
          <cell r="M30">
            <v>31667.429140000022</v>
          </cell>
          <cell r="O30">
            <v>106794.02600000001</v>
          </cell>
          <cell r="P30">
            <v>91106.743350000004</v>
          </cell>
          <cell r="Q30">
            <v>15687.282650000003</v>
          </cell>
          <cell r="S30">
            <v>296091.46431999997</v>
          </cell>
          <cell r="T30">
            <v>248736.75253</v>
          </cell>
          <cell r="U30">
            <v>47354.711789999994</v>
          </cell>
          <cell r="W30" t="str">
            <v>0</v>
          </cell>
          <cell r="X30">
            <v>113100.12692000001</v>
          </cell>
          <cell r="Y30">
            <v>-113100.12692000001</v>
          </cell>
          <cell r="AA30">
            <v>296091.46431999997</v>
          </cell>
          <cell r="AB30">
            <v>361836.87944999995</v>
          </cell>
          <cell r="AC30">
            <v>-65745.415129999965</v>
          </cell>
        </row>
        <row r="31">
          <cell r="B31" t="str">
            <v>Noxafil</v>
          </cell>
          <cell r="C31">
            <v>54832.656999999999</v>
          </cell>
          <cell r="D31">
            <v>49112.915000000001</v>
          </cell>
          <cell r="E31">
            <v>5719.7419999999984</v>
          </cell>
          <cell r="G31">
            <v>55535.312000000005</v>
          </cell>
          <cell r="H31">
            <v>49739.191999999995</v>
          </cell>
          <cell r="I31">
            <v>5796.1200000000099</v>
          </cell>
          <cell r="K31">
            <v>110367.969</v>
          </cell>
          <cell r="L31">
            <v>98852.106999999989</v>
          </cell>
          <cell r="M31">
            <v>11515.862000000008</v>
          </cell>
          <cell r="O31">
            <v>60518.296999999999</v>
          </cell>
          <cell r="P31">
            <v>51612.75</v>
          </cell>
          <cell r="Q31">
            <v>8905.5469999999987</v>
          </cell>
          <cell r="S31">
            <v>170886.266</v>
          </cell>
          <cell r="T31">
            <v>150464.85700000002</v>
          </cell>
          <cell r="U31">
            <v>20421.408999999985</v>
          </cell>
          <cell r="W31" t="str">
            <v>0</v>
          </cell>
          <cell r="X31">
            <v>47608.850999999995</v>
          </cell>
          <cell r="Y31">
            <v>-47608.850999999995</v>
          </cell>
          <cell r="AA31">
            <v>170886.266</v>
          </cell>
          <cell r="AB31">
            <v>198073.70800000001</v>
          </cell>
          <cell r="AC31">
            <v>-27187.44200000001</v>
          </cell>
        </row>
        <row r="32">
          <cell r="B32" t="str">
            <v>Rebetol</v>
          </cell>
          <cell r="C32">
            <v>52618.574999999997</v>
          </cell>
          <cell r="D32">
            <v>56279.811000000002</v>
          </cell>
          <cell r="E32">
            <v>-3661.2360000000044</v>
          </cell>
          <cell r="G32">
            <v>47741.034999999996</v>
          </cell>
          <cell r="H32">
            <v>55147.432000000001</v>
          </cell>
          <cell r="I32">
            <v>-7406.3970000000045</v>
          </cell>
          <cell r="K32">
            <v>100359.61</v>
          </cell>
          <cell r="L32">
            <v>111427.24300000002</v>
          </cell>
          <cell r="M32">
            <v>-11067.633000000031</v>
          </cell>
          <cell r="O32">
            <v>37598.754000000001</v>
          </cell>
          <cell r="P32">
            <v>54895.947</v>
          </cell>
          <cell r="Q32">
            <v>-17297.192999999999</v>
          </cell>
          <cell r="S32">
            <v>137958.36399999997</v>
          </cell>
          <cell r="T32">
            <v>166323.19</v>
          </cell>
          <cell r="U32">
            <v>-28364.826000000015</v>
          </cell>
          <cell r="W32" t="str">
            <v>0</v>
          </cell>
          <cell r="X32">
            <v>54483.661</v>
          </cell>
          <cell r="Y32">
            <v>-54483.661</v>
          </cell>
          <cell r="AA32">
            <v>137958.36399999997</v>
          </cell>
          <cell r="AB32">
            <v>220806.851</v>
          </cell>
          <cell r="AC32">
            <v>-82848.487000000008</v>
          </cell>
        </row>
        <row r="33">
          <cell r="B33" t="str">
            <v>Crixivan</v>
          </cell>
          <cell r="C33">
            <v>2596.6533639999998</v>
          </cell>
          <cell r="D33">
            <v>4275.2538129999994</v>
          </cell>
          <cell r="E33">
            <v>-1678.6004489999996</v>
          </cell>
          <cell r="G33">
            <v>2555.3784178999999</v>
          </cell>
          <cell r="H33">
            <v>3399.3890940000001</v>
          </cell>
          <cell r="I33">
            <v>-844.01067610000018</v>
          </cell>
          <cell r="K33">
            <v>5152.0317819000002</v>
          </cell>
          <cell r="L33">
            <v>7674.6429069999995</v>
          </cell>
          <cell r="M33">
            <v>-2522.6111250999993</v>
          </cell>
          <cell r="O33">
            <v>2096.6759999999999</v>
          </cell>
          <cell r="P33">
            <v>3321.9067109999996</v>
          </cell>
          <cell r="Q33">
            <v>-1225.2307109999997</v>
          </cell>
          <cell r="S33">
            <v>7248.7077819000006</v>
          </cell>
          <cell r="T33">
            <v>10996.549617999997</v>
          </cell>
          <cell r="U33">
            <v>-3747.8418360999972</v>
          </cell>
          <cell r="W33" t="str">
            <v>0</v>
          </cell>
          <cell r="X33">
            <v>3500.1123680000001</v>
          </cell>
          <cell r="Y33">
            <v>-3500.1123680000001</v>
          </cell>
          <cell r="AA33">
            <v>7248.7077819000006</v>
          </cell>
          <cell r="AB33">
            <v>14496.661985999999</v>
          </cell>
          <cell r="AC33">
            <v>-7247.9542040999986</v>
          </cell>
        </row>
        <row r="34">
          <cell r="B34" t="str">
            <v>Total Stocrin Products</v>
          </cell>
          <cell r="C34">
            <v>42279.484000000004</v>
          </cell>
          <cell r="D34">
            <v>47361.663</v>
          </cell>
          <cell r="E34">
            <v>-5082.1789999999964</v>
          </cell>
          <cell r="G34">
            <v>47079.907999999996</v>
          </cell>
          <cell r="H34">
            <v>44463.971999999994</v>
          </cell>
          <cell r="I34">
            <v>2615.9360000000015</v>
          </cell>
          <cell r="K34">
            <v>89359.392000000007</v>
          </cell>
          <cell r="L34">
            <v>91825.634999999995</v>
          </cell>
          <cell r="M34">
            <v>-2466.2429999999877</v>
          </cell>
          <cell r="O34">
            <v>54226.578999999998</v>
          </cell>
          <cell r="P34">
            <v>45280.563999999998</v>
          </cell>
          <cell r="Q34">
            <v>8946.0149999999994</v>
          </cell>
          <cell r="S34">
            <v>143585.97100000002</v>
          </cell>
          <cell r="T34">
            <v>137106.19899999999</v>
          </cell>
          <cell r="U34">
            <v>6479.7720000000118</v>
          </cell>
          <cell r="W34" t="str">
            <v>0</v>
          </cell>
          <cell r="X34">
            <v>54457.212999999996</v>
          </cell>
          <cell r="Y34">
            <v>-54457.212999999996</v>
          </cell>
          <cell r="AA34">
            <v>143585.97100000002</v>
          </cell>
          <cell r="AB34">
            <v>191563.41199999998</v>
          </cell>
          <cell r="AC34">
            <v>-47977.440999999977</v>
          </cell>
        </row>
        <row r="35">
          <cell r="B35" t="str">
            <v>Crix/Stoc</v>
          </cell>
          <cell r="C35">
            <v>44876.137364000002</v>
          </cell>
          <cell r="D35">
            <v>51636.916813000003</v>
          </cell>
          <cell r="E35">
            <v>-6760.779448999996</v>
          </cell>
          <cell r="G35">
            <v>49635.286417899995</v>
          </cell>
          <cell r="H35">
            <v>47863.361093999993</v>
          </cell>
          <cell r="I35">
            <v>1771.9253239000013</v>
          </cell>
          <cell r="K35">
            <v>94511.423781900012</v>
          </cell>
          <cell r="L35">
            <v>99500.277906999996</v>
          </cell>
          <cell r="M35">
            <v>-4988.854125099987</v>
          </cell>
          <cell r="O35">
            <v>56323.254999999997</v>
          </cell>
          <cell r="P35">
            <v>48602.470711000002</v>
          </cell>
          <cell r="Q35">
            <v>7720.7842889999993</v>
          </cell>
          <cell r="S35">
            <v>150834.67878190003</v>
          </cell>
          <cell r="T35">
            <v>148102.74861799998</v>
          </cell>
          <cell r="U35">
            <v>2731.9301639000146</v>
          </cell>
          <cell r="W35">
            <v>0</v>
          </cell>
          <cell r="X35">
            <v>57957.325367999998</v>
          </cell>
          <cell r="Y35">
            <v>-57957.325367999998</v>
          </cell>
          <cell r="AA35">
            <v>150834.67878190003</v>
          </cell>
          <cell r="AB35">
            <v>206060.07398599997</v>
          </cell>
          <cell r="AC35">
            <v>-55225.395204099972</v>
          </cell>
        </row>
        <row r="37">
          <cell r="B37" t="str">
            <v>Cozaar/Hyzaar Products</v>
          </cell>
          <cell r="C37">
            <v>425830.67411500006</v>
          </cell>
          <cell r="D37">
            <v>781523.97564000008</v>
          </cell>
          <cell r="E37">
            <v>-355693.30152500002</v>
          </cell>
          <cell r="G37">
            <v>406008.81365100003</v>
          </cell>
          <cell r="H37">
            <v>485128.49576299998</v>
          </cell>
          <cell r="I37">
            <v>-79119.682111999951</v>
          </cell>
          <cell r="K37">
            <v>831839.48776600009</v>
          </cell>
          <cell r="L37">
            <v>1266652.4714029999</v>
          </cell>
          <cell r="M37">
            <v>-434812.98363699985</v>
          </cell>
          <cell r="O37">
            <v>404123.38500000001</v>
          </cell>
          <cell r="P37">
            <v>422861.76167400001</v>
          </cell>
          <cell r="Q37">
            <v>-18738.376673999977</v>
          </cell>
          <cell r="S37">
            <v>1235962.8727660002</v>
          </cell>
          <cell r="T37">
            <v>1689514.2330769999</v>
          </cell>
          <cell r="U37">
            <v>-453551.36031099973</v>
          </cell>
          <cell r="W37" t="str">
            <v>0</v>
          </cell>
          <cell r="X37">
            <v>414803.772436</v>
          </cell>
          <cell r="Y37">
            <v>-414803.772436</v>
          </cell>
          <cell r="AA37">
            <v>1235962.8727660002</v>
          </cell>
          <cell r="AB37">
            <v>2104318.0055129998</v>
          </cell>
          <cell r="AC37">
            <v>-868355.13274699962</v>
          </cell>
        </row>
        <row r="38">
          <cell r="B38" t="str">
            <v>Zocor Products</v>
          </cell>
          <cell r="C38">
            <v>127202.730809</v>
          </cell>
          <cell r="D38">
            <v>115797.83825599999</v>
          </cell>
          <cell r="E38">
            <v>11404.892553000012</v>
          </cell>
          <cell r="G38">
            <v>106996.42646100001</v>
          </cell>
          <cell r="H38">
            <v>117448.811927</v>
          </cell>
          <cell r="I38">
            <v>-10452.385465999992</v>
          </cell>
          <cell r="K38">
            <v>234199.15727000003</v>
          </cell>
          <cell r="L38">
            <v>233246.65018300002</v>
          </cell>
          <cell r="M38">
            <v>952.50708700000541</v>
          </cell>
          <cell r="O38">
            <v>110418.681</v>
          </cell>
          <cell r="P38">
            <v>113986.58622100001</v>
          </cell>
          <cell r="Q38">
            <v>-3567.9052210000082</v>
          </cell>
          <cell r="S38">
            <v>344617.83827000001</v>
          </cell>
          <cell r="T38">
            <v>347233.23640400008</v>
          </cell>
          <cell r="U38">
            <v>-2615.3981340000755</v>
          </cell>
          <cell r="W38" t="str">
            <v>0</v>
          </cell>
          <cell r="X38">
            <v>121012.480696</v>
          </cell>
          <cell r="Y38">
            <v>-121012.480696</v>
          </cell>
          <cell r="AA38">
            <v>344617.83827000001</v>
          </cell>
          <cell r="AB38">
            <v>468245.71710000007</v>
          </cell>
          <cell r="AC38">
            <v>-123627.87883000006</v>
          </cell>
        </row>
        <row r="39">
          <cell r="B39" t="str">
            <v>Propecia Products</v>
          </cell>
          <cell r="C39">
            <v>106160.11602799999</v>
          </cell>
          <cell r="D39">
            <v>99501.462480000002</v>
          </cell>
          <cell r="E39">
            <v>6658.6535479999875</v>
          </cell>
          <cell r="G39">
            <v>112174.92069999999</v>
          </cell>
          <cell r="H39">
            <v>113279.66652000001</v>
          </cell>
          <cell r="I39">
            <v>-1104.7458200000256</v>
          </cell>
          <cell r="K39">
            <v>218335.03672799998</v>
          </cell>
          <cell r="L39">
            <v>212781.12900000002</v>
          </cell>
          <cell r="M39">
            <v>5553.9077279999619</v>
          </cell>
          <cell r="O39">
            <v>111514.49500000001</v>
          </cell>
          <cell r="P39">
            <v>109485.06722999999</v>
          </cell>
          <cell r="Q39">
            <v>2029.4277700000212</v>
          </cell>
          <cell r="S39">
            <v>329849.53172799997</v>
          </cell>
          <cell r="T39">
            <v>322266.19623</v>
          </cell>
          <cell r="U39">
            <v>7583.3354979999831</v>
          </cell>
          <cell r="W39" t="str">
            <v>0</v>
          </cell>
          <cell r="X39">
            <v>124416.97558999999</v>
          </cell>
          <cell r="Y39">
            <v>-124416.97558999999</v>
          </cell>
          <cell r="AA39">
            <v>329849.53172799997</v>
          </cell>
          <cell r="AB39">
            <v>446683.17181999999</v>
          </cell>
          <cell r="AC39">
            <v>-116833.640092</v>
          </cell>
        </row>
        <row r="40">
          <cell r="B40" t="str">
            <v>Claritin Rx</v>
          </cell>
          <cell r="C40">
            <v>120362.04400000001</v>
          </cell>
          <cell r="D40">
            <v>98252.565000000002</v>
          </cell>
          <cell r="E40">
            <v>22109.479000000007</v>
          </cell>
          <cell r="G40">
            <v>65373.93</v>
          </cell>
          <cell r="H40">
            <v>58360.290999999997</v>
          </cell>
          <cell r="I40">
            <v>7013.6390000000029</v>
          </cell>
          <cell r="K40">
            <v>185735.97400000002</v>
          </cell>
          <cell r="L40">
            <v>156612.85599999997</v>
          </cell>
          <cell r="M40">
            <v>29123.118000000046</v>
          </cell>
          <cell r="O40">
            <v>54512.764999999999</v>
          </cell>
          <cell r="P40">
            <v>53088.464999999997</v>
          </cell>
          <cell r="Q40">
            <v>1424.3</v>
          </cell>
          <cell r="S40">
            <v>240248.739</v>
          </cell>
          <cell r="T40">
            <v>209701.321</v>
          </cell>
          <cell r="U40">
            <v>30547.418000000005</v>
          </cell>
          <cell r="W40" t="str">
            <v>0</v>
          </cell>
          <cell r="X40">
            <v>85931.503999999986</v>
          </cell>
          <cell r="Y40">
            <v>-85931.503999999986</v>
          </cell>
          <cell r="AA40">
            <v>240248.739</v>
          </cell>
          <cell r="AB40">
            <v>295632.82499999995</v>
          </cell>
          <cell r="AC40">
            <v>-55384.085999999952</v>
          </cell>
        </row>
        <row r="41">
          <cell r="B41" t="str">
            <v>Vasotec/Vaseretic Products</v>
          </cell>
          <cell r="C41">
            <v>56593.83</v>
          </cell>
          <cell r="D41">
            <v>59132.221999999994</v>
          </cell>
          <cell r="E41">
            <v>-2538.3919999999925</v>
          </cell>
          <cell r="G41">
            <v>59162.321000000004</v>
          </cell>
          <cell r="H41">
            <v>62651.553</v>
          </cell>
          <cell r="I41">
            <v>-3489.2319999999963</v>
          </cell>
          <cell r="K41">
            <v>115756.15099999998</v>
          </cell>
          <cell r="L41">
            <v>121783.77500000001</v>
          </cell>
          <cell r="M41">
            <v>-6027.6240000000253</v>
          </cell>
          <cell r="O41">
            <v>56928.272000000004</v>
          </cell>
          <cell r="P41">
            <v>69288.663</v>
          </cell>
          <cell r="Q41">
            <v>-12360.390999999998</v>
          </cell>
          <cell r="S41">
            <v>172684.42299999998</v>
          </cell>
          <cell r="T41">
            <v>191072.43800000002</v>
          </cell>
          <cell r="U41">
            <v>-18388.015000000036</v>
          </cell>
          <cell r="W41" t="str">
            <v>0</v>
          </cell>
          <cell r="X41">
            <v>63873.888000000006</v>
          </cell>
          <cell r="Y41">
            <v>-63873.888000000006</v>
          </cell>
          <cell r="AA41">
            <v>172684.42299999998</v>
          </cell>
          <cell r="AB41">
            <v>254946.32600000003</v>
          </cell>
          <cell r="AC41">
            <v>-82261.903000000049</v>
          </cell>
        </row>
        <row r="42">
          <cell r="B42" t="str">
            <v>Proscar Products</v>
          </cell>
          <cell r="C42">
            <v>60393.072322199994</v>
          </cell>
          <cell r="D42">
            <v>58475.262159999998</v>
          </cell>
          <cell r="E42">
            <v>1917.8101621999958</v>
          </cell>
          <cell r="G42">
            <v>52603.460260299995</v>
          </cell>
          <cell r="H42">
            <v>55664.250977999996</v>
          </cell>
          <cell r="I42">
            <v>-3060.7907177000016</v>
          </cell>
          <cell r="K42">
            <v>112996.5325825</v>
          </cell>
          <cell r="L42">
            <v>114139.51313800001</v>
          </cell>
          <cell r="M42">
            <v>-1142.9805555000057</v>
          </cell>
          <cell r="O42">
            <v>57789.092000000004</v>
          </cell>
          <cell r="P42">
            <v>57687.139461000006</v>
          </cell>
          <cell r="Q42">
            <v>101.95253899999534</v>
          </cell>
          <cell r="S42">
            <v>170785.62458250002</v>
          </cell>
          <cell r="T42">
            <v>171826.65259899999</v>
          </cell>
          <cell r="U42">
            <v>-1041.0280164999813</v>
          </cell>
          <cell r="W42" t="str">
            <v>0</v>
          </cell>
          <cell r="X42">
            <v>44467.205802999997</v>
          </cell>
          <cell r="Y42">
            <v>-44467.205802999997</v>
          </cell>
          <cell r="AA42">
            <v>170785.62458250002</v>
          </cell>
          <cell r="AB42">
            <v>216293.85840200001</v>
          </cell>
          <cell r="AC42">
            <v>-45508.233819499997</v>
          </cell>
        </row>
        <row r="44">
          <cell r="B44" t="str">
            <v>Maxalt Products</v>
          </cell>
          <cell r="C44">
            <v>173183.3939</v>
          </cell>
          <cell r="D44">
            <v>134732.51347000001</v>
          </cell>
          <cell r="E44">
            <v>38450.88042999999</v>
          </cell>
          <cell r="G44">
            <v>131292.34417</v>
          </cell>
          <cell r="H44">
            <v>133063.64298999999</v>
          </cell>
          <cell r="I44">
            <v>-1771.2988199999963</v>
          </cell>
          <cell r="K44">
            <v>304475.73807000002</v>
          </cell>
          <cell r="L44">
            <v>267796.15646000003</v>
          </cell>
          <cell r="M44">
            <v>36679.581609999994</v>
          </cell>
          <cell r="O44">
            <v>155664.82100000003</v>
          </cell>
          <cell r="P44">
            <v>133234.05202</v>
          </cell>
          <cell r="Q44">
            <v>22430.768980000023</v>
          </cell>
          <cell r="S44">
            <v>460140.55906999996</v>
          </cell>
          <cell r="T44">
            <v>401030.20847999997</v>
          </cell>
          <cell r="U44">
            <v>59110.350590000016</v>
          </cell>
          <cell r="W44" t="str">
            <v>0</v>
          </cell>
          <cell r="X44">
            <v>149167.64953999998</v>
          </cell>
          <cell r="Y44">
            <v>-149167.64953999998</v>
          </cell>
          <cell r="AA44">
            <v>460140.55906999996</v>
          </cell>
          <cell r="AB44">
            <v>550197.85802000004</v>
          </cell>
          <cell r="AC44">
            <v>-90057.298950000055</v>
          </cell>
        </row>
        <row r="45">
          <cell r="B45" t="str">
            <v>Cosopt/Trusopt</v>
          </cell>
          <cell r="C45">
            <v>114046.61918983</v>
          </cell>
          <cell r="D45">
            <v>114772.72666299999</v>
          </cell>
          <cell r="E45">
            <v>-726.10747316999186</v>
          </cell>
          <cell r="G45">
            <v>121801.89210790001</v>
          </cell>
          <cell r="H45">
            <v>123292.48482</v>
          </cell>
          <cell r="I45">
            <v>-1490.5927120999841</v>
          </cell>
          <cell r="K45">
            <v>235848.51129773</v>
          </cell>
          <cell r="L45">
            <v>238065.21148300002</v>
          </cell>
          <cell r="M45">
            <v>-2216.7001852700196</v>
          </cell>
          <cell r="O45">
            <v>124430.94500000001</v>
          </cell>
          <cell r="P45">
            <v>114467.714525</v>
          </cell>
          <cell r="Q45">
            <v>9963.2304749999985</v>
          </cell>
          <cell r="S45">
            <v>360279.45629772998</v>
          </cell>
          <cell r="T45">
            <v>352532.92600799998</v>
          </cell>
          <cell r="U45">
            <v>7746.5302897299935</v>
          </cell>
          <cell r="W45" t="str">
            <v>0</v>
          </cell>
          <cell r="X45">
            <v>131305.95304700002</v>
          </cell>
          <cell r="Y45">
            <v>-131305.95304700002</v>
          </cell>
          <cell r="AA45">
            <v>360279.45629772998</v>
          </cell>
          <cell r="AB45">
            <v>483838.87905500003</v>
          </cell>
          <cell r="AC45">
            <v>-123559.42275727005</v>
          </cell>
        </row>
        <row r="46">
          <cell r="B46" t="str">
            <v>Bridion</v>
          </cell>
          <cell r="C46">
            <v>41480.127999999997</v>
          </cell>
          <cell r="D46">
            <v>10398.583999999999</v>
          </cell>
          <cell r="E46">
            <v>31081.543999999998</v>
          </cell>
          <cell r="G46">
            <v>47357.854999999996</v>
          </cell>
          <cell r="H46">
            <v>22942.826999999997</v>
          </cell>
          <cell r="I46">
            <v>24415.027999999998</v>
          </cell>
          <cell r="K46">
            <v>88837.983000000007</v>
          </cell>
          <cell r="L46">
            <v>33341.411</v>
          </cell>
          <cell r="M46">
            <v>55496.572000000007</v>
          </cell>
          <cell r="O46">
            <v>52357.584000000003</v>
          </cell>
          <cell r="P46">
            <v>29337.003000000001</v>
          </cell>
          <cell r="Q46">
            <v>23020.580999999998</v>
          </cell>
          <cell r="S46">
            <v>141195.56700000001</v>
          </cell>
          <cell r="T46">
            <v>62678.414000000004</v>
          </cell>
          <cell r="U46">
            <v>78517.153000000006</v>
          </cell>
          <cell r="W46" t="str">
            <v>0</v>
          </cell>
          <cell r="X46">
            <v>40403.858</v>
          </cell>
          <cell r="Y46">
            <v>-40403.858</v>
          </cell>
          <cell r="AA46">
            <v>141195.56700000001</v>
          </cell>
          <cell r="AB46">
            <v>103082.27200000001</v>
          </cell>
          <cell r="AC46">
            <v>38113.294999999998</v>
          </cell>
        </row>
        <row r="47">
          <cell r="B47" t="str">
            <v>Subutex/Suboxone</v>
          </cell>
          <cell r="C47">
            <v>-440.5630000000001</v>
          </cell>
          <cell r="D47">
            <v>52163.82</v>
          </cell>
          <cell r="E47">
            <v>-52604.383000000002</v>
          </cell>
          <cell r="G47">
            <v>4446.7609999999995</v>
          </cell>
          <cell r="H47">
            <v>51360.076999999997</v>
          </cell>
          <cell r="I47">
            <v>-46913.315999999992</v>
          </cell>
          <cell r="K47">
            <v>4006.1979999999994</v>
          </cell>
          <cell r="L47">
            <v>103523.89700000001</v>
          </cell>
          <cell r="M47">
            <v>-99517.699000000022</v>
          </cell>
          <cell r="O47">
            <v>-1291.0450000000001</v>
          </cell>
          <cell r="P47">
            <v>6595.5240000000031</v>
          </cell>
          <cell r="Q47">
            <v>-7886.5690000000031</v>
          </cell>
          <cell r="S47">
            <v>2715.1530000000002</v>
          </cell>
          <cell r="T47">
            <v>110119.42100000002</v>
          </cell>
          <cell r="U47">
            <v>-107404.26800000003</v>
          </cell>
          <cell r="W47" t="str">
            <v>0</v>
          </cell>
          <cell r="X47">
            <v>1090.895</v>
          </cell>
          <cell r="Y47">
            <v>-1090.895</v>
          </cell>
          <cell r="AA47">
            <v>2715.1530000000002</v>
          </cell>
          <cell r="AB47">
            <v>111210.31600000002</v>
          </cell>
          <cell r="AC47">
            <v>-108495.16300000003</v>
          </cell>
        </row>
        <row r="48">
          <cell r="B48" t="str">
            <v>Remeron</v>
          </cell>
          <cell r="C48">
            <v>59996.277000000002</v>
          </cell>
          <cell r="D48">
            <v>50630.804000000004</v>
          </cell>
          <cell r="E48">
            <v>9365.4729999999981</v>
          </cell>
          <cell r="G48">
            <v>56580.108</v>
          </cell>
          <cell r="H48">
            <v>59190.51</v>
          </cell>
          <cell r="I48">
            <v>-2610.4019999999946</v>
          </cell>
          <cell r="K48">
            <v>116576.38500000001</v>
          </cell>
          <cell r="L48">
            <v>109821.31399999998</v>
          </cell>
          <cell r="M48">
            <v>6755.0710000000254</v>
          </cell>
          <cell r="O48">
            <v>64827.91</v>
          </cell>
          <cell r="P48">
            <v>50434.06</v>
          </cell>
          <cell r="Q48">
            <v>14393.85</v>
          </cell>
          <cell r="S48">
            <v>181404.29499999998</v>
          </cell>
          <cell r="T48">
            <v>160255.37399999998</v>
          </cell>
          <cell r="U48">
            <v>21148.921000000006</v>
          </cell>
          <cell r="W48" t="str">
            <v>0</v>
          </cell>
          <cell r="X48">
            <v>62308.603999999999</v>
          </cell>
          <cell r="Y48">
            <v>-62308.603999999999</v>
          </cell>
          <cell r="AA48">
            <v>181404.29499999998</v>
          </cell>
          <cell r="AB48">
            <v>222563.97799999997</v>
          </cell>
          <cell r="AC48">
            <v>-41159.682999999983</v>
          </cell>
        </row>
        <row r="50">
          <cell r="B50" t="str">
            <v>Temodar</v>
          </cell>
          <cell r="C50">
            <v>247553.69</v>
          </cell>
          <cell r="D50">
            <v>273818.815</v>
          </cell>
          <cell r="E50">
            <v>-26265.125</v>
          </cell>
          <cell r="G50">
            <v>233826.3</v>
          </cell>
          <cell r="H50">
            <v>271368.28999999998</v>
          </cell>
          <cell r="I50">
            <v>-37541.99</v>
          </cell>
          <cell r="K50">
            <v>481379.99</v>
          </cell>
          <cell r="L50">
            <v>545187.10499999998</v>
          </cell>
          <cell r="M50">
            <v>-63807.114999999932</v>
          </cell>
          <cell r="O50">
            <v>222933.94600000003</v>
          </cell>
          <cell r="P50">
            <v>253751.52099999998</v>
          </cell>
          <cell r="Q50">
            <v>-30817.57499999995</v>
          </cell>
          <cell r="S50">
            <v>704313.9360000001</v>
          </cell>
          <cell r="T50">
            <v>798938.62599999993</v>
          </cell>
          <cell r="U50">
            <v>-94624.689999999886</v>
          </cell>
          <cell r="W50" t="str">
            <v>0</v>
          </cell>
          <cell r="X50">
            <v>266249.18099999998</v>
          </cell>
          <cell r="Y50">
            <v>-266249.18099999998</v>
          </cell>
          <cell r="AA50">
            <v>704313.9360000001</v>
          </cell>
          <cell r="AB50">
            <v>1065187.8069999998</v>
          </cell>
          <cell r="AC50">
            <v>-360873.87099999975</v>
          </cell>
        </row>
        <row r="51">
          <cell r="B51" t="str">
            <v>Emend Oral</v>
          </cell>
          <cell r="C51">
            <v>60011.736233999996</v>
          </cell>
          <cell r="D51">
            <v>66593.311840000009</v>
          </cell>
          <cell r="E51">
            <v>-6581.5756060000131</v>
          </cell>
          <cell r="G51">
            <v>82084.59030500002</v>
          </cell>
          <cell r="H51">
            <v>80059.450790000003</v>
          </cell>
          <cell r="I51">
            <v>2025.1395150000099</v>
          </cell>
          <cell r="K51">
            <v>142096.326539</v>
          </cell>
          <cell r="L51">
            <v>146652.76262999998</v>
          </cell>
          <cell r="M51">
            <v>-4556.4360909999887</v>
          </cell>
          <cell r="O51">
            <v>58535.207000000002</v>
          </cell>
          <cell r="P51">
            <v>74768.346900000004</v>
          </cell>
          <cell r="Q51">
            <v>-16233.139899999998</v>
          </cell>
          <cell r="S51">
            <v>200631.533539</v>
          </cell>
          <cell r="T51">
            <v>221421.10952999999</v>
          </cell>
          <cell r="U51">
            <v>-20789.575991000002</v>
          </cell>
          <cell r="W51" t="str">
            <v>0</v>
          </cell>
          <cell r="X51">
            <v>87474.716290000011</v>
          </cell>
          <cell r="Y51">
            <v>-87474.716290000011</v>
          </cell>
          <cell r="AA51">
            <v>200631.533539</v>
          </cell>
          <cell r="AB51">
            <v>308895.82582000003</v>
          </cell>
          <cell r="AC51">
            <v>-108264.29228100002</v>
          </cell>
        </row>
        <row r="52">
          <cell r="B52" t="str">
            <v>Emend IV</v>
          </cell>
          <cell r="C52">
            <v>25294.318169999999</v>
          </cell>
          <cell r="D52">
            <v>15854.639277999999</v>
          </cell>
          <cell r="E52">
            <v>9439.6788919999999</v>
          </cell>
          <cell r="G52">
            <v>36114.767090000001</v>
          </cell>
          <cell r="H52">
            <v>12936.106232</v>
          </cell>
          <cell r="I52">
            <v>23178.660858000003</v>
          </cell>
          <cell r="K52">
            <v>61409.085260000007</v>
          </cell>
          <cell r="L52">
            <v>28790.745510000001</v>
          </cell>
          <cell r="M52">
            <v>32618.339750000006</v>
          </cell>
          <cell r="O52">
            <v>38074.293999999994</v>
          </cell>
          <cell r="P52">
            <v>16400.137595</v>
          </cell>
          <cell r="Q52">
            <v>21674.156404999994</v>
          </cell>
          <cell r="S52">
            <v>99483.379260000002</v>
          </cell>
          <cell r="T52">
            <v>45190.883105000001</v>
          </cell>
          <cell r="U52">
            <v>54292.496155000008</v>
          </cell>
          <cell r="W52" t="str">
            <v>0</v>
          </cell>
          <cell r="X52">
            <v>20519.936452999998</v>
          </cell>
          <cell r="Y52">
            <v>-20519.936452999998</v>
          </cell>
          <cell r="AA52">
            <v>99483.379260000002</v>
          </cell>
          <cell r="AB52">
            <v>65710.819558000003</v>
          </cell>
          <cell r="AC52">
            <v>33772.559702000006</v>
          </cell>
        </row>
        <row r="53">
          <cell r="B53" t="str">
            <v>Emend PONV Products</v>
          </cell>
          <cell r="C53">
            <v>1664.5321317999999</v>
          </cell>
          <cell r="D53">
            <v>1353.0862299999999</v>
          </cell>
          <cell r="E53">
            <v>311.4459018</v>
          </cell>
          <cell r="G53">
            <v>1829.4483476</v>
          </cell>
          <cell r="H53">
            <v>0.55099999999999993</v>
          </cell>
          <cell r="I53">
            <v>1828.8973476000001</v>
          </cell>
          <cell r="K53">
            <v>3493.9804794000001</v>
          </cell>
          <cell r="L53">
            <v>1353.63723</v>
          </cell>
          <cell r="M53">
            <v>2140.3432493999999</v>
          </cell>
          <cell r="O53">
            <v>1820.4470000000001</v>
          </cell>
          <cell r="P53">
            <v>0.98399999999999999</v>
          </cell>
          <cell r="Q53">
            <v>1819.4630000000002</v>
          </cell>
          <cell r="S53">
            <v>5314.4274794000003</v>
          </cell>
          <cell r="T53">
            <v>1354.62123</v>
          </cell>
          <cell r="U53">
            <v>3959.8062494000005</v>
          </cell>
          <cell r="W53" t="str">
            <v>0</v>
          </cell>
          <cell r="X53">
            <v>1610.887921</v>
          </cell>
          <cell r="Y53">
            <v>-1610.887921</v>
          </cell>
          <cell r="AA53">
            <v>5314.4274794000003</v>
          </cell>
          <cell r="AB53">
            <v>2965.5091509999997</v>
          </cell>
          <cell r="AC53">
            <v>2348.9183284000005</v>
          </cell>
        </row>
        <row r="54">
          <cell r="B54" t="str">
            <v>Emend Products</v>
          </cell>
          <cell r="C54">
            <v>86970.586535800001</v>
          </cell>
          <cell r="D54">
            <v>83801.037348000013</v>
          </cell>
          <cell r="E54">
            <v>3169.5491877999884</v>
          </cell>
          <cell r="G54">
            <v>120028.8057426</v>
          </cell>
          <cell r="H54">
            <v>92996.108022</v>
          </cell>
          <cell r="I54">
            <v>27032.697720600008</v>
          </cell>
          <cell r="K54">
            <v>206999.39227840002</v>
          </cell>
          <cell r="L54">
            <v>176797.14537000001</v>
          </cell>
          <cell r="M54">
            <v>30202.246908399997</v>
          </cell>
          <cell r="O54">
            <v>98429.947999999989</v>
          </cell>
          <cell r="P54">
            <v>91169.468495000008</v>
          </cell>
          <cell r="Q54">
            <v>7260.4795049999839</v>
          </cell>
          <cell r="S54">
            <v>305429.34027839999</v>
          </cell>
          <cell r="T54">
            <v>267966.61386500002</v>
          </cell>
          <cell r="U54">
            <v>37462.726413399949</v>
          </cell>
          <cell r="W54" t="str">
            <v>0</v>
          </cell>
          <cell r="X54">
            <v>109605.540664</v>
          </cell>
          <cell r="Y54">
            <v>-109605.540664</v>
          </cell>
          <cell r="AA54">
            <v>305429.34027839999</v>
          </cell>
          <cell r="AB54">
            <v>377572.15452900005</v>
          </cell>
          <cell r="AC54">
            <v>-72142.814250600044</v>
          </cell>
        </row>
        <row r="55">
          <cell r="B55" t="str">
            <v>Caelyx</v>
          </cell>
          <cell r="C55">
            <v>-922.77100000000155</v>
          </cell>
          <cell r="D55">
            <v>73612.244999999995</v>
          </cell>
          <cell r="E55">
            <v>-74535.016000000003</v>
          </cell>
          <cell r="G55">
            <v>3549.2849999999999</v>
          </cell>
          <cell r="H55">
            <v>65599.002999999997</v>
          </cell>
          <cell r="I55">
            <v>-62049.717999999993</v>
          </cell>
          <cell r="K55">
            <v>2626.5139999999983</v>
          </cell>
          <cell r="L55">
            <v>139211.24799999999</v>
          </cell>
          <cell r="M55">
            <v>-136584.734</v>
          </cell>
          <cell r="O55">
            <v>-626.3090000000002</v>
          </cell>
          <cell r="P55">
            <v>69856.37</v>
          </cell>
          <cell r="Q55">
            <v>-70482.679000000004</v>
          </cell>
          <cell r="S55">
            <v>2000.2049999999999</v>
          </cell>
          <cell r="T55">
            <v>209067.61799999999</v>
          </cell>
          <cell r="U55">
            <v>-207067.413</v>
          </cell>
          <cell r="W55" t="str">
            <v>0</v>
          </cell>
          <cell r="X55">
            <v>74705.433999999994</v>
          </cell>
          <cell r="Y55">
            <v>-74705.433999999994</v>
          </cell>
          <cell r="AA55">
            <v>2000.2049999999999</v>
          </cell>
          <cell r="AB55">
            <v>283773.05200000003</v>
          </cell>
          <cell r="AC55">
            <v>-281772.84700000001</v>
          </cell>
        </row>
        <row r="56">
          <cell r="B56" t="str">
            <v>Intron A</v>
          </cell>
          <cell r="C56">
            <v>48646.23</v>
          </cell>
          <cell r="D56">
            <v>54411.387999999999</v>
          </cell>
          <cell r="E56">
            <v>-5765.1580000000031</v>
          </cell>
          <cell r="G56">
            <v>47471.813000000002</v>
          </cell>
          <cell r="H56">
            <v>50933.627</v>
          </cell>
          <cell r="I56">
            <v>-3461.8139999999985</v>
          </cell>
          <cell r="K56">
            <v>96118.043000000005</v>
          </cell>
          <cell r="L56">
            <v>105345.01499999998</v>
          </cell>
          <cell r="M56">
            <v>-9226.9719999999797</v>
          </cell>
          <cell r="O56">
            <v>46913.284</v>
          </cell>
          <cell r="P56">
            <v>49873.106</v>
          </cell>
          <cell r="Q56">
            <v>-2959.8219999999974</v>
          </cell>
          <cell r="S56">
            <v>143031.32700000002</v>
          </cell>
          <cell r="T56">
            <v>155218.12099999998</v>
          </cell>
          <cell r="U56">
            <v>-12186.793999999976</v>
          </cell>
          <cell r="W56" t="str">
            <v>0</v>
          </cell>
          <cell r="X56">
            <v>53653.813999999998</v>
          </cell>
          <cell r="Y56">
            <v>-53653.813999999998</v>
          </cell>
          <cell r="AA56">
            <v>143031.32700000002</v>
          </cell>
          <cell r="AB56">
            <v>208871.935</v>
          </cell>
          <cell r="AC56">
            <v>-65840.607999999993</v>
          </cell>
        </row>
        <row r="58">
          <cell r="B58" t="str">
            <v>M-M-R II</v>
          </cell>
          <cell r="C58">
            <v>63490.368999999999</v>
          </cell>
          <cell r="D58">
            <v>82708.817999999999</v>
          </cell>
          <cell r="E58">
            <v>-19218.449000000001</v>
          </cell>
          <cell r="G58">
            <v>85604.592000000004</v>
          </cell>
          <cell r="H58">
            <v>77622.097999999998</v>
          </cell>
          <cell r="I58">
            <v>7982.4940000000061</v>
          </cell>
          <cell r="K58">
            <v>149094.96100000001</v>
          </cell>
          <cell r="L58">
            <v>160330.916</v>
          </cell>
          <cell r="M58">
            <v>-11235.954999999987</v>
          </cell>
          <cell r="O58">
            <v>102093.397</v>
          </cell>
          <cell r="P58">
            <v>95754.352000000014</v>
          </cell>
          <cell r="Q58">
            <v>6339.044999999981</v>
          </cell>
          <cell r="S58">
            <v>251188.35800000001</v>
          </cell>
          <cell r="T58">
            <v>256085.26800000004</v>
          </cell>
          <cell r="U58">
            <v>-4896.9100000000353</v>
          </cell>
          <cell r="W58" t="str">
            <v>0</v>
          </cell>
          <cell r="X58">
            <v>58860.902999999998</v>
          </cell>
          <cell r="Y58">
            <v>-58860.902999999998</v>
          </cell>
          <cell r="AA58">
            <v>251188.35800000001</v>
          </cell>
          <cell r="AB58">
            <v>314946.17100000003</v>
          </cell>
          <cell r="AC58">
            <v>-63757.813000000024</v>
          </cell>
        </row>
        <row r="59">
          <cell r="B59" t="str">
            <v>ProQUAD</v>
          </cell>
          <cell r="C59">
            <v>36550.496999999996</v>
          </cell>
          <cell r="D59">
            <v>-1.835</v>
          </cell>
          <cell r="E59">
            <v>36552.331999999995</v>
          </cell>
          <cell r="G59">
            <v>-313.27999999999997</v>
          </cell>
          <cell r="H59">
            <v>47319.585999999996</v>
          </cell>
          <cell r="I59">
            <v>-47632.865999999995</v>
          </cell>
          <cell r="K59">
            <v>36237.216999999997</v>
          </cell>
          <cell r="L59">
            <v>47317.751000000004</v>
          </cell>
          <cell r="M59">
            <v>-11080.534000000007</v>
          </cell>
          <cell r="O59">
            <v>-1114.037</v>
          </cell>
          <cell r="P59">
            <v>49372.373</v>
          </cell>
          <cell r="Q59">
            <v>-50486.41</v>
          </cell>
          <cell r="S59">
            <v>35123.18</v>
          </cell>
          <cell r="T59">
            <v>96690.123999999982</v>
          </cell>
          <cell r="U59">
            <v>-61566.943999999989</v>
          </cell>
          <cell r="W59" t="str">
            <v>0</v>
          </cell>
          <cell r="X59">
            <v>37489.511999999995</v>
          </cell>
          <cell r="Y59">
            <v>-37489.511999999995</v>
          </cell>
          <cell r="AA59">
            <v>35123.18</v>
          </cell>
          <cell r="AB59">
            <v>134179.63599999997</v>
          </cell>
          <cell r="AC59">
            <v>-99056.455999999976</v>
          </cell>
        </row>
        <row r="60">
          <cell r="B60" t="str">
            <v>Varivax</v>
          </cell>
          <cell r="C60">
            <v>144379.73699999999</v>
          </cell>
          <cell r="D60">
            <v>236748.27299999999</v>
          </cell>
          <cell r="E60">
            <v>-92368.535999999993</v>
          </cell>
          <cell r="G60">
            <v>205651.63</v>
          </cell>
          <cell r="H60">
            <v>214610.755</v>
          </cell>
          <cell r="I60">
            <v>-8959.125</v>
          </cell>
          <cell r="K60">
            <v>350031.36699999997</v>
          </cell>
          <cell r="L60">
            <v>451359.02799999999</v>
          </cell>
          <cell r="M60">
            <v>-101327.66100000002</v>
          </cell>
          <cell r="O60">
            <v>290182.196</v>
          </cell>
          <cell r="P60">
            <v>289022.73699999996</v>
          </cell>
          <cell r="Q60">
            <v>1159.4590000000085</v>
          </cell>
          <cell r="S60">
            <v>640213.56299999997</v>
          </cell>
          <cell r="T60">
            <v>740381.7649999999</v>
          </cell>
          <cell r="U60">
            <v>-100168.20199999996</v>
          </cell>
          <cell r="W60" t="str">
            <v>0</v>
          </cell>
          <cell r="X60">
            <v>188779.24100000001</v>
          </cell>
          <cell r="Y60">
            <v>-188779.24100000001</v>
          </cell>
          <cell r="AA60">
            <v>640213.56299999997</v>
          </cell>
          <cell r="AB60">
            <v>929161.00599999994</v>
          </cell>
          <cell r="AC60">
            <v>-288947.44299999997</v>
          </cell>
        </row>
        <row r="61">
          <cell r="B61" t="str">
            <v>ProQuad, M-M-R II and Varivax</v>
          </cell>
          <cell r="C61">
            <v>244420.603</v>
          </cell>
          <cell r="D61">
            <v>319455.25599999999</v>
          </cell>
          <cell r="E61">
            <v>-75034.652999999991</v>
          </cell>
          <cell r="G61">
            <v>290942.94200000004</v>
          </cell>
          <cell r="H61">
            <v>339552.43900000001</v>
          </cell>
          <cell r="I61">
            <v>-48609.496999999988</v>
          </cell>
          <cell r="K61">
            <v>535363.54499999993</v>
          </cell>
          <cell r="L61">
            <v>659007.69500000007</v>
          </cell>
          <cell r="M61">
            <v>-123644.15000000002</v>
          </cell>
          <cell r="O61">
            <v>391161.55599999998</v>
          </cell>
          <cell r="P61">
            <v>434149.46199999994</v>
          </cell>
          <cell r="Q61">
            <v>-42987.90600000001</v>
          </cell>
          <cell r="S61">
            <v>926525.10100000002</v>
          </cell>
          <cell r="T61">
            <v>1093157.1569999999</v>
          </cell>
          <cell r="U61">
            <v>-166632.05599999998</v>
          </cell>
          <cell r="W61">
            <v>0</v>
          </cell>
          <cell r="X61">
            <v>285129.65600000002</v>
          </cell>
          <cell r="Y61">
            <v>-285129.65600000002</v>
          </cell>
          <cell r="AA61">
            <v>926525.10100000002</v>
          </cell>
          <cell r="AB61">
            <v>1378286.8130000001</v>
          </cell>
          <cell r="AC61">
            <v>-451761.71199999994</v>
          </cell>
        </row>
        <row r="62">
          <cell r="B62" t="str">
            <v>Gardasil</v>
          </cell>
          <cell r="C62">
            <v>213697.25599999999</v>
          </cell>
          <cell r="D62">
            <v>232613.55099999998</v>
          </cell>
          <cell r="E62">
            <v>-18916.294999999984</v>
          </cell>
          <cell r="G62">
            <v>276626.64199999999</v>
          </cell>
          <cell r="H62">
            <v>218612.90899999999</v>
          </cell>
          <cell r="I62">
            <v>58013.733000000007</v>
          </cell>
          <cell r="K62">
            <v>490323.89799999999</v>
          </cell>
          <cell r="L62">
            <v>451226.46</v>
          </cell>
          <cell r="M62">
            <v>39097.437999999966</v>
          </cell>
          <cell r="O62">
            <v>444878.74400000001</v>
          </cell>
          <cell r="P62">
            <v>316360.27500000002</v>
          </cell>
          <cell r="Q62">
            <v>128518.46899999998</v>
          </cell>
          <cell r="S62">
            <v>935202.64200000011</v>
          </cell>
          <cell r="T62">
            <v>767586.73499999999</v>
          </cell>
          <cell r="U62">
            <v>167615.90700000012</v>
          </cell>
          <cell r="W62" t="str">
            <v>0</v>
          </cell>
          <cell r="X62">
            <v>220649.29199999999</v>
          </cell>
          <cell r="Y62">
            <v>-220649.29199999999</v>
          </cell>
          <cell r="AA62">
            <v>935202.64200000011</v>
          </cell>
          <cell r="AB62">
            <v>988236.02700000012</v>
          </cell>
          <cell r="AC62">
            <v>-53033.385000000009</v>
          </cell>
        </row>
        <row r="63">
          <cell r="B63" t="str">
            <v>RotaTeq</v>
          </cell>
          <cell r="C63">
            <v>124764.96200000001</v>
          </cell>
          <cell r="D63">
            <v>92682.377999999997</v>
          </cell>
          <cell r="E63">
            <v>32082.584000000017</v>
          </cell>
          <cell r="G63">
            <v>147703.26400000002</v>
          </cell>
          <cell r="H63">
            <v>138647.717</v>
          </cell>
          <cell r="I63">
            <v>9055.5470000000205</v>
          </cell>
          <cell r="K63">
            <v>272468.22600000002</v>
          </cell>
          <cell r="L63">
            <v>231330.095</v>
          </cell>
          <cell r="M63">
            <v>41138.131000000023</v>
          </cell>
          <cell r="O63">
            <v>184092.22200000001</v>
          </cell>
          <cell r="P63">
            <v>118511.42200000001</v>
          </cell>
          <cell r="Q63">
            <v>65580.800000000003</v>
          </cell>
          <cell r="S63">
            <v>456560.44800000003</v>
          </cell>
          <cell r="T63">
            <v>349841.51699999999</v>
          </cell>
          <cell r="U63">
            <v>106718.93100000003</v>
          </cell>
          <cell r="W63" t="str">
            <v>0</v>
          </cell>
          <cell r="X63">
            <v>169377.57699999999</v>
          </cell>
          <cell r="Y63">
            <v>-169377.57699999999</v>
          </cell>
          <cell r="AA63">
            <v>456560.44800000003</v>
          </cell>
          <cell r="AB63">
            <v>519219.09399999998</v>
          </cell>
          <cell r="AC63">
            <v>-62658.645999999964</v>
          </cell>
        </row>
        <row r="64">
          <cell r="B64" t="str">
            <v>Zostavax</v>
          </cell>
          <cell r="C64">
            <v>24305.955999999998</v>
          </cell>
          <cell r="D64">
            <v>95157.772000000012</v>
          </cell>
          <cell r="E64">
            <v>-70851.816000000021</v>
          </cell>
          <cell r="G64">
            <v>121540.359</v>
          </cell>
          <cell r="H64">
            <v>18344.141</v>
          </cell>
          <cell r="I64">
            <v>103196.21799999999</v>
          </cell>
          <cell r="K64">
            <v>145846.315</v>
          </cell>
          <cell r="L64">
            <v>113501.91300000002</v>
          </cell>
          <cell r="M64">
            <v>32344.401999999987</v>
          </cell>
          <cell r="O64">
            <v>108103.674</v>
          </cell>
          <cell r="P64">
            <v>22883.871000000003</v>
          </cell>
          <cell r="Q64">
            <v>85219.803</v>
          </cell>
          <cell r="S64">
            <v>253949.98899999997</v>
          </cell>
          <cell r="T64">
            <v>136385.78399999999</v>
          </cell>
          <cell r="U64">
            <v>117564.20499999999</v>
          </cell>
          <cell r="W64" t="str">
            <v>0</v>
          </cell>
          <cell r="X64">
            <v>106614.5</v>
          </cell>
          <cell r="Y64">
            <v>-106614.5</v>
          </cell>
          <cell r="AA64">
            <v>253949.98899999997</v>
          </cell>
          <cell r="AB64">
            <v>243000.28399999999</v>
          </cell>
          <cell r="AC64">
            <v>10949.704999999987</v>
          </cell>
        </row>
        <row r="65">
          <cell r="B65" t="str">
            <v>Pneumovax 23</v>
          </cell>
          <cell r="C65">
            <v>78688.491000000009</v>
          </cell>
          <cell r="D65">
            <v>50723.631999999998</v>
          </cell>
          <cell r="E65">
            <v>27964.859000000011</v>
          </cell>
          <cell r="G65">
            <v>63954.762000000002</v>
          </cell>
          <cell r="H65">
            <v>59459.125999999997</v>
          </cell>
          <cell r="I65">
            <v>4495.6360000000059</v>
          </cell>
          <cell r="K65">
            <v>142643.25299999997</v>
          </cell>
          <cell r="L65">
            <v>110182.758</v>
          </cell>
          <cell r="M65">
            <v>32460.494999999966</v>
          </cell>
          <cell r="O65">
            <v>132938.13</v>
          </cell>
          <cell r="P65">
            <v>109900.515</v>
          </cell>
          <cell r="Q65">
            <v>23037.615000000009</v>
          </cell>
          <cell r="S65">
            <v>275581.38299999997</v>
          </cell>
          <cell r="T65">
            <v>220083.27299999999</v>
          </cell>
          <cell r="U65">
            <v>55498.11</v>
          </cell>
          <cell r="W65" t="str">
            <v>0</v>
          </cell>
          <cell r="X65">
            <v>155507.21299999999</v>
          </cell>
          <cell r="Y65">
            <v>-155507.21299999999</v>
          </cell>
          <cell r="AA65">
            <v>275581.38299999997</v>
          </cell>
          <cell r="AB65">
            <v>375590.48599999998</v>
          </cell>
          <cell r="AC65">
            <v>-100009.103</v>
          </cell>
        </row>
        <row r="67">
          <cell r="B67" t="str">
            <v>Nuvaring</v>
          </cell>
          <cell r="C67">
            <v>142453.783</v>
          </cell>
          <cell r="D67">
            <v>135189.185</v>
          </cell>
          <cell r="E67">
            <v>7264.5979999999981</v>
          </cell>
          <cell r="G67">
            <v>154202.614</v>
          </cell>
          <cell r="H67">
            <v>144816.03700000001</v>
          </cell>
          <cell r="I67">
            <v>9386.5769999999902</v>
          </cell>
          <cell r="K67">
            <v>296656.397</v>
          </cell>
          <cell r="L67">
            <v>280005.22199999995</v>
          </cell>
          <cell r="M67">
            <v>16651.175000000047</v>
          </cell>
          <cell r="O67">
            <v>158729.18099999998</v>
          </cell>
          <cell r="P67">
            <v>134077.58500000002</v>
          </cell>
          <cell r="Q67">
            <v>24651.595999999961</v>
          </cell>
          <cell r="S67">
            <v>455385.57799999998</v>
          </cell>
          <cell r="T67">
            <v>414082.80699999991</v>
          </cell>
          <cell r="U67">
            <v>41302.771000000066</v>
          </cell>
          <cell r="W67" t="str">
            <v>0</v>
          </cell>
          <cell r="X67">
            <v>144679.356</v>
          </cell>
          <cell r="Y67">
            <v>-144679.356</v>
          </cell>
          <cell r="AA67">
            <v>455385.57799999998</v>
          </cell>
          <cell r="AB67">
            <v>558762.16299999994</v>
          </cell>
          <cell r="AC67">
            <v>-103376.58499999996</v>
          </cell>
        </row>
        <row r="68">
          <cell r="B68" t="str">
            <v>Follistim/Puregon</v>
          </cell>
          <cell r="C68">
            <v>133123.541</v>
          </cell>
          <cell r="D68">
            <v>133776.10499999998</v>
          </cell>
          <cell r="E68">
            <v>-652.56399999998393</v>
          </cell>
          <cell r="G68">
            <v>142608.25900000002</v>
          </cell>
          <cell r="H68">
            <v>136686.10999999999</v>
          </cell>
          <cell r="I68">
            <v>5922.1490000000049</v>
          </cell>
          <cell r="K68">
            <v>275731.8</v>
          </cell>
          <cell r="L68">
            <v>270462.21500000003</v>
          </cell>
          <cell r="M68">
            <v>5269.5849999999627</v>
          </cell>
          <cell r="O68">
            <v>128640.19499999999</v>
          </cell>
          <cell r="P68">
            <v>119004.307</v>
          </cell>
          <cell r="Q68">
            <v>9635.8879999999936</v>
          </cell>
          <cell r="S68">
            <v>404371.995</v>
          </cell>
          <cell r="T68">
            <v>389466.522</v>
          </cell>
          <cell r="U68">
            <v>14905.473000000015</v>
          </cell>
          <cell r="W68" t="str">
            <v>0</v>
          </cell>
          <cell r="X68">
            <v>138377.14799999999</v>
          </cell>
          <cell r="Y68">
            <v>-138377.14799999999</v>
          </cell>
          <cell r="AA68">
            <v>404371.995</v>
          </cell>
          <cell r="AB68">
            <v>527843.67000000004</v>
          </cell>
          <cell r="AC68">
            <v>-123471.67499999992</v>
          </cell>
        </row>
        <row r="69">
          <cell r="B69" t="str">
            <v>Cerazette</v>
          </cell>
          <cell r="C69">
            <v>58577.111000000004</v>
          </cell>
          <cell r="D69">
            <v>54741.35</v>
          </cell>
          <cell r="E69">
            <v>3835.7610000000132</v>
          </cell>
          <cell r="G69">
            <v>66094.47</v>
          </cell>
          <cell r="H69">
            <v>49287.968999999997</v>
          </cell>
          <cell r="I69">
            <v>16806.501000000004</v>
          </cell>
          <cell r="K69">
            <v>124671.58100000001</v>
          </cell>
          <cell r="L69">
            <v>104029.31899999999</v>
          </cell>
          <cell r="M69">
            <v>20642.262000000017</v>
          </cell>
          <cell r="O69">
            <v>73858.22</v>
          </cell>
          <cell r="P69">
            <v>55772.457000000002</v>
          </cell>
          <cell r="Q69">
            <v>18085.762999999999</v>
          </cell>
          <cell r="S69">
            <v>198529.80099999998</v>
          </cell>
          <cell r="T69">
            <v>159801.77599999998</v>
          </cell>
          <cell r="U69">
            <v>38728.024999999994</v>
          </cell>
          <cell r="W69" t="str">
            <v>0</v>
          </cell>
          <cell r="X69">
            <v>48726.023000000001</v>
          </cell>
          <cell r="Y69">
            <v>-48726.023000000001</v>
          </cell>
          <cell r="AA69">
            <v>198529.80099999998</v>
          </cell>
          <cell r="AB69">
            <v>208527.79899999997</v>
          </cell>
          <cell r="AC69">
            <v>-9997.9979999999923</v>
          </cell>
        </row>
        <row r="70">
          <cell r="B70" t="str">
            <v>Implanon</v>
          </cell>
          <cell r="C70">
            <v>59537.346999999994</v>
          </cell>
          <cell r="D70">
            <v>50553.383000000002</v>
          </cell>
          <cell r="E70">
            <v>8983.9639999999927</v>
          </cell>
          <cell r="G70">
            <v>81206.747999999992</v>
          </cell>
          <cell r="H70">
            <v>50611.17</v>
          </cell>
          <cell r="I70">
            <v>30595.577999999994</v>
          </cell>
          <cell r="K70">
            <v>140744.095</v>
          </cell>
          <cell r="L70">
            <v>101164.553</v>
          </cell>
          <cell r="M70">
            <v>39579.542000000001</v>
          </cell>
          <cell r="O70">
            <v>79740.460000000006</v>
          </cell>
          <cell r="P70">
            <v>63656.745999999992</v>
          </cell>
          <cell r="Q70">
            <v>16083.714000000014</v>
          </cell>
          <cell r="S70">
            <v>220484.55500000002</v>
          </cell>
          <cell r="T70">
            <v>164821.299</v>
          </cell>
          <cell r="U70">
            <v>55663.256000000023</v>
          </cell>
          <cell r="W70" t="str">
            <v>0</v>
          </cell>
          <cell r="X70">
            <v>71385.039999999994</v>
          </cell>
          <cell r="Y70">
            <v>-71385.039999999994</v>
          </cell>
          <cell r="AA70">
            <v>220484.55500000002</v>
          </cell>
          <cell r="AB70">
            <v>236206.33900000001</v>
          </cell>
          <cell r="AC70">
            <v>-15721.783999999985</v>
          </cell>
        </row>
        <row r="72">
          <cell r="B72" t="str">
            <v>Discounts/Allowances</v>
          </cell>
          <cell r="C72">
            <v>-89528.125</v>
          </cell>
          <cell r="D72">
            <v>-94521.766999999993</v>
          </cell>
          <cell r="E72">
            <v>4993.6419999999925</v>
          </cell>
          <cell r="G72">
            <v>-56710.747000000003</v>
          </cell>
          <cell r="H72">
            <v>-94197.172000000006</v>
          </cell>
          <cell r="I72">
            <v>37486.424999999996</v>
          </cell>
          <cell r="K72">
            <v>-146238.872</v>
          </cell>
          <cell r="L72">
            <v>-188718.93900000001</v>
          </cell>
          <cell r="M72">
            <v>42480.067000000003</v>
          </cell>
          <cell r="O72">
            <v>-48047.121000000006</v>
          </cell>
          <cell r="P72">
            <v>-83897.165999999997</v>
          </cell>
          <cell r="Q72">
            <v>35850.044999999991</v>
          </cell>
          <cell r="S72">
            <v>-194285.99300000002</v>
          </cell>
          <cell r="T72">
            <v>-272616.10499999998</v>
          </cell>
          <cell r="U72">
            <v>78330.111999999965</v>
          </cell>
          <cell r="W72" t="str">
            <v>0</v>
          </cell>
          <cell r="X72">
            <v>-109682.78200000001</v>
          </cell>
          <cell r="Y72">
            <v>109682.78200000001</v>
          </cell>
          <cell r="AA72">
            <v>-194285.99300000002</v>
          </cell>
          <cell r="AB72">
            <v>-382298.88700000005</v>
          </cell>
          <cell r="AC72">
            <v>188012.89400000003</v>
          </cell>
        </row>
        <row r="73">
          <cell r="B73" t="str">
            <v>Royalties</v>
          </cell>
          <cell r="C73">
            <v>21906.325367999998</v>
          </cell>
          <cell r="D73">
            <v>2187.393</v>
          </cell>
          <cell r="E73">
            <v>19718.932367999998</v>
          </cell>
          <cell r="G73">
            <v>20018.5734304</v>
          </cell>
          <cell r="H73">
            <v>2733.8749999999995</v>
          </cell>
          <cell r="I73">
            <v>17284.6984304</v>
          </cell>
          <cell r="K73">
            <v>41924.898798399998</v>
          </cell>
          <cell r="L73">
            <v>4921.268</v>
          </cell>
          <cell r="M73">
            <v>37003.630798399994</v>
          </cell>
          <cell r="O73">
            <v>25268.163224</v>
          </cell>
          <cell r="P73">
            <v>2888.5419999999999</v>
          </cell>
          <cell r="Q73">
            <v>22379.621224000002</v>
          </cell>
          <cell r="S73">
            <v>67193.062022400001</v>
          </cell>
          <cell r="T73">
            <v>7809.81</v>
          </cell>
          <cell r="U73">
            <v>59383.252022400004</v>
          </cell>
          <cell r="W73" t="str">
            <v>0</v>
          </cell>
          <cell r="X73">
            <v>2788.7479999999996</v>
          </cell>
          <cell r="Y73">
            <v>-2788.7479999999996</v>
          </cell>
          <cell r="AA73">
            <v>67193.062022400001</v>
          </cell>
          <cell r="AB73">
            <v>10598.558000000001</v>
          </cell>
          <cell r="AC73">
            <v>56594.504022399997</v>
          </cell>
        </row>
        <row r="74">
          <cell r="B74" t="str">
            <v>Authorized Generics</v>
          </cell>
          <cell r="C74">
            <v>4368.33061</v>
          </cell>
          <cell r="D74">
            <v>3101.5169999999998</v>
          </cell>
          <cell r="E74">
            <v>1266.8136100000002</v>
          </cell>
          <cell r="G74">
            <v>3797.626569999999</v>
          </cell>
          <cell r="H74">
            <v>1342.69146</v>
          </cell>
          <cell r="I74">
            <v>2454.935109999999</v>
          </cell>
          <cell r="K74">
            <v>8165.9571799999994</v>
          </cell>
          <cell r="L74">
            <v>4444.2084599999998</v>
          </cell>
          <cell r="M74">
            <v>3721.7487199999996</v>
          </cell>
          <cell r="O74">
            <v>-660.39</v>
          </cell>
          <cell r="P74">
            <v>1442.79</v>
          </cell>
          <cell r="Q74">
            <v>-2103.1799999999998</v>
          </cell>
          <cell r="S74">
            <v>7505.5671799999991</v>
          </cell>
          <cell r="T74">
            <v>5886.9984599999998</v>
          </cell>
          <cell r="U74">
            <v>1618.5687199999993</v>
          </cell>
          <cell r="W74" t="str">
            <v>0</v>
          </cell>
          <cell r="X74">
            <v>110890.17678400001</v>
          </cell>
          <cell r="Y74">
            <v>-110890.17678400001</v>
          </cell>
          <cell r="AA74">
            <v>7505.5671799999991</v>
          </cell>
          <cell r="AB74">
            <v>116777.17524400001</v>
          </cell>
          <cell r="AC74">
            <v>-109271.60806400001</v>
          </cell>
        </row>
        <row r="75">
          <cell r="B75" t="str">
            <v>All Other Summary</v>
          </cell>
          <cell r="C75">
            <v>-7884.7895730000009</v>
          </cell>
          <cell r="D75">
            <v>6978.2637880000002</v>
          </cell>
          <cell r="E75">
            <v>-14863.053361000002</v>
          </cell>
          <cell r="G75">
            <v>9593.0214051000003</v>
          </cell>
          <cell r="H75">
            <v>8023.2383430000009</v>
          </cell>
          <cell r="I75">
            <v>1569.7830620999994</v>
          </cell>
          <cell r="K75">
            <v>1708.2318320999984</v>
          </cell>
          <cell r="L75">
            <v>15001.502130999999</v>
          </cell>
          <cell r="M75">
            <v>-13293.270298900001</v>
          </cell>
          <cell r="O75">
            <v>-12192.89</v>
          </cell>
          <cell r="P75">
            <v>-16055.581907000002</v>
          </cell>
          <cell r="Q75">
            <v>3862.6919070000022</v>
          </cell>
          <cell r="S75">
            <v>-10484.658167900001</v>
          </cell>
          <cell r="T75">
            <v>-1054.0797760000023</v>
          </cell>
          <cell r="U75">
            <v>-9430.5783918999987</v>
          </cell>
          <cell r="W75" t="str">
            <v>0</v>
          </cell>
          <cell r="X75">
            <v>-3632.7104259999996</v>
          </cell>
          <cell r="Y75">
            <v>3632.7104259999996</v>
          </cell>
          <cell r="AA75">
            <v>-10484.658167900001</v>
          </cell>
          <cell r="AB75">
            <v>-4686.790202000002</v>
          </cell>
          <cell r="AC75">
            <v>-5797.867965899999</v>
          </cell>
        </row>
        <row r="76">
          <cell r="B76" t="str">
            <v>Telerx</v>
          </cell>
          <cell r="C76" t="str">
            <v>0</v>
          </cell>
          <cell r="D76">
            <v>-4.0000000008149073E-3</v>
          </cell>
          <cell r="E76">
            <v>4.0000000008149073E-3</v>
          </cell>
          <cell r="G76" t="str">
            <v>0</v>
          </cell>
          <cell r="H76">
            <v>2.0000000004074536E-3</v>
          </cell>
          <cell r="I76">
            <v>-2.0000000004074536E-3</v>
          </cell>
          <cell r="K76" t="str">
            <v>0</v>
          </cell>
          <cell r="L76">
            <v>-2.0000000004074536E-3</v>
          </cell>
          <cell r="M76">
            <v>2.0000000004074536E-3</v>
          </cell>
          <cell r="O76" t="str">
            <v>0</v>
          </cell>
          <cell r="P76">
            <v>4.0000000008149073E-3</v>
          </cell>
          <cell r="Q76">
            <v>-4.0000000008149073E-3</v>
          </cell>
          <cell r="S76" t="str">
            <v>0</v>
          </cell>
          <cell r="T76">
            <v>1.999999993131496E-3</v>
          </cell>
          <cell r="U76">
            <v>-1.999999993131496E-3</v>
          </cell>
          <cell r="W76" t="str">
            <v>0</v>
          </cell>
          <cell r="X76">
            <v>0</v>
          </cell>
          <cell r="Y76">
            <v>0</v>
          </cell>
          <cell r="AA76" t="str">
            <v>0</v>
          </cell>
          <cell r="AB76">
            <v>1.999999993131496E-3</v>
          </cell>
          <cell r="AC76">
            <v>-1.999999993131496E-3</v>
          </cell>
        </row>
        <row r="77">
          <cell r="B77" t="str">
            <v>Unassigned Product</v>
          </cell>
          <cell r="C77">
            <v>-2858.9929999999999</v>
          </cell>
          <cell r="D77">
            <v>25489.358999999997</v>
          </cell>
          <cell r="E77">
            <v>-28348.351999999995</v>
          </cell>
          <cell r="G77">
            <v>316.60281540000005</v>
          </cell>
          <cell r="H77">
            <v>18311.938999999995</v>
          </cell>
          <cell r="I77">
            <v>-17995.336184599997</v>
          </cell>
          <cell r="K77">
            <v>-2542.3901845999999</v>
          </cell>
          <cell r="L77">
            <v>43801.297999999988</v>
          </cell>
          <cell r="M77">
            <v>-46343.688184599989</v>
          </cell>
          <cell r="O77">
            <v>-4584.1509999999998</v>
          </cell>
          <cell r="P77">
            <v>-25126.852999999999</v>
          </cell>
          <cell r="Q77">
            <v>20542.701999999997</v>
          </cell>
          <cell r="S77">
            <v>-7126.5411846000006</v>
          </cell>
          <cell r="T77">
            <v>18674.444999999989</v>
          </cell>
          <cell r="U77">
            <v>-25800.986184599988</v>
          </cell>
          <cell r="W77" t="str">
            <v>0</v>
          </cell>
          <cell r="X77">
            <v>25989.080999999998</v>
          </cell>
          <cell r="Y77">
            <v>-25989.080999999998</v>
          </cell>
          <cell r="AA77">
            <v>-7126.5411846000006</v>
          </cell>
          <cell r="AB77">
            <v>44663.525999999983</v>
          </cell>
          <cell r="AC77">
            <v>-51790.067184599982</v>
          </cell>
        </row>
        <row r="78">
          <cell r="B78" t="str">
            <v>Aggrastat</v>
          </cell>
          <cell r="C78">
            <v>-4.6330000000000382</v>
          </cell>
          <cell r="D78">
            <v>9912.4209999999985</v>
          </cell>
          <cell r="E78">
            <v>-9917.0539999999983</v>
          </cell>
          <cell r="G78">
            <v>597.03600000000006</v>
          </cell>
          <cell r="H78">
            <v>5379.1640000000007</v>
          </cell>
          <cell r="I78">
            <v>-4782.1280000000006</v>
          </cell>
          <cell r="K78">
            <v>592.40300000000002</v>
          </cell>
          <cell r="L78">
            <v>15291.584999999997</v>
          </cell>
          <cell r="M78">
            <v>-14699.181999999997</v>
          </cell>
          <cell r="O78">
            <v>-37.155000000000001</v>
          </cell>
          <cell r="P78">
            <v>2012.2339999999999</v>
          </cell>
          <cell r="Q78">
            <v>-2049.3889999999997</v>
          </cell>
          <cell r="S78">
            <v>555.24800000000005</v>
          </cell>
          <cell r="T78">
            <v>17303.819</v>
          </cell>
          <cell r="U78">
            <v>-16748.571</v>
          </cell>
          <cell r="W78" t="str">
            <v>0</v>
          </cell>
          <cell r="X78">
            <v>3301.2280000000001</v>
          </cell>
          <cell r="Y78">
            <v>-3301.2280000000001</v>
          </cell>
          <cell r="AA78">
            <v>555.24800000000005</v>
          </cell>
          <cell r="AB78">
            <v>20605.046999999999</v>
          </cell>
          <cell r="AC78">
            <v>-20049.798999999999</v>
          </cell>
        </row>
        <row r="79">
          <cell r="B79" t="str">
            <v>Other Pharmaceutical Products</v>
          </cell>
          <cell r="C79">
            <v>-63660.229594999997</v>
          </cell>
          <cell r="D79">
            <v>-46852.817212000002</v>
          </cell>
          <cell r="E79">
            <v>-16807.412382999992</v>
          </cell>
          <cell r="G79">
            <v>-12009.636779099994</v>
          </cell>
          <cell r="H79">
            <v>-58406.262197000018</v>
          </cell>
          <cell r="I79">
            <v>46396.625417900024</v>
          </cell>
          <cell r="K79">
            <v>-75669.866374099991</v>
          </cell>
          <cell r="L79">
            <v>-105259.079409</v>
          </cell>
          <cell r="M79">
            <v>29589.213034900004</v>
          </cell>
          <cell r="O79">
            <v>-30512.720776000002</v>
          </cell>
          <cell r="P79">
            <v>-90273.419907000003</v>
          </cell>
          <cell r="Q79">
            <v>59760.699130999987</v>
          </cell>
          <cell r="S79">
            <v>-106182.58715010002</v>
          </cell>
          <cell r="T79">
            <v>-195532.49931600003</v>
          </cell>
          <cell r="U79">
            <v>89349.912165900023</v>
          </cell>
          <cell r="W79" t="str">
            <v>0</v>
          </cell>
          <cell r="X79">
            <v>57311.889358000008</v>
          </cell>
          <cell r="Y79">
            <v>-57311.889358000008</v>
          </cell>
          <cell r="AA79">
            <v>-106182.58715010002</v>
          </cell>
          <cell r="AB79">
            <v>-138220.60995800002</v>
          </cell>
          <cell r="AC79">
            <v>32038.02280789999</v>
          </cell>
        </row>
        <row r="81">
          <cell r="B81" t="str">
            <v>Human Health Products</v>
          </cell>
          <cell r="C81">
            <v>9819647.0077595506</v>
          </cell>
          <cell r="D81">
            <v>9665231.3309209999</v>
          </cell>
          <cell r="E81">
            <v>154415.6768385499</v>
          </cell>
          <cell r="G81">
            <v>10359679.222915951</v>
          </cell>
          <cell r="H81">
            <v>9637589.8873159997</v>
          </cell>
          <cell r="I81">
            <v>722089.33559994993</v>
          </cell>
          <cell r="K81">
            <v>20179326.230675504</v>
          </cell>
          <cell r="L81">
            <v>19302821.218236998</v>
          </cell>
          <cell r="M81">
            <v>876505.01243850193</v>
          </cell>
          <cell r="O81">
            <v>10354435.977617394</v>
          </cell>
          <cell r="P81">
            <v>9523295.6711329985</v>
          </cell>
          <cell r="Q81">
            <v>831140.30648439494</v>
          </cell>
          <cell r="S81">
            <v>30533762.208292898</v>
          </cell>
          <cell r="T81">
            <v>28826116.889370002</v>
          </cell>
          <cell r="U81">
            <v>1707645.3189228945</v>
          </cell>
          <cell r="W81" t="str">
            <v>0</v>
          </cell>
          <cell r="X81">
            <v>10441365.280131999</v>
          </cell>
          <cell r="Y81">
            <v>-10441365.280131999</v>
          </cell>
          <cell r="AA81">
            <v>30533762.208292898</v>
          </cell>
          <cell r="AB81">
            <v>39267482.169501998</v>
          </cell>
          <cell r="AC81">
            <v>-8733719.9612091072</v>
          </cell>
        </row>
        <row r="82">
          <cell r="B82" t="str">
            <v>Other Human Health (Calc)</v>
          </cell>
          <cell r="C82">
            <v>706381.83186672255</v>
          </cell>
          <cell r="D82">
            <v>813748.17319099978</v>
          </cell>
          <cell r="E82">
            <v>-106013.25509428006</v>
          </cell>
          <cell r="G82">
            <v>894882.28469604999</v>
          </cell>
          <cell r="H82">
            <v>801761.85596299917</v>
          </cell>
          <cell r="I82">
            <v>93120.97973304987</v>
          </cell>
          <cell r="K82">
            <v>1601264.1165627728</v>
          </cell>
          <cell r="L82">
            <v>1614156.391924002</v>
          </cell>
          <cell r="M82">
            <v>-12892.275361227603</v>
          </cell>
          <cell r="O82">
            <v>872557.17222399754</v>
          </cell>
          <cell r="P82">
            <v>836625.58538899757</v>
          </cell>
          <cell r="Q82">
            <v>35931.586835001333</v>
          </cell>
          <cell r="S82">
            <v>2473821.2887867759</v>
          </cell>
          <cell r="U82">
            <v>23039.311473769365</v>
          </cell>
          <cell r="W82">
            <v>0</v>
          </cell>
          <cell r="X82">
            <v>929522.47170099826</v>
          </cell>
          <cell r="Y82">
            <v>-929522.47170099826</v>
          </cell>
          <cell r="AA82">
            <v>2473821.2887867759</v>
          </cell>
          <cell r="AB82">
            <v>3380304.4490139685</v>
          </cell>
          <cell r="AC82">
            <v>-906483.16022723517</v>
          </cell>
        </row>
        <row r="84">
          <cell r="B84" t="str">
            <v>All Products</v>
          </cell>
          <cell r="C84">
            <v>757576.04799999995</v>
          </cell>
          <cell r="D84">
            <v>708738.72700000007</v>
          </cell>
          <cell r="E84">
            <v>48837.32099999988</v>
          </cell>
          <cell r="G84">
            <v>802086.17500000005</v>
          </cell>
          <cell r="H84">
            <v>731079.24199999997</v>
          </cell>
          <cell r="I84">
            <v>71006.933000000077</v>
          </cell>
          <cell r="K84">
            <v>1559662.223</v>
          </cell>
          <cell r="L84">
            <v>1439817.969</v>
          </cell>
          <cell r="M84">
            <v>119844.25399999996</v>
          </cell>
          <cell r="O84">
            <v>825729.85400000005</v>
          </cell>
          <cell r="P84">
            <v>686582.90700000012</v>
          </cell>
          <cell r="Q84">
            <v>139146.94699999993</v>
          </cell>
          <cell r="S84">
            <v>2385392.077</v>
          </cell>
          <cell r="T84">
            <v>2126400.8760000002</v>
          </cell>
          <cell r="U84">
            <v>258991.20099999988</v>
          </cell>
          <cell r="W84" t="str">
            <v>0</v>
          </cell>
          <cell r="X84">
            <v>814851.99900000007</v>
          </cell>
          <cell r="Y84">
            <v>-814851.99900000007</v>
          </cell>
          <cell r="AA84">
            <v>2385392.077</v>
          </cell>
          <cell r="AB84">
            <v>2941252.875</v>
          </cell>
          <cell r="AC84">
            <v>-555860.79799999995</v>
          </cell>
        </row>
        <row r="86">
          <cell r="B86" t="str">
            <v>All Products</v>
          </cell>
          <cell r="C86">
            <v>517096.63500000001</v>
          </cell>
          <cell r="D86">
            <v>488725.451</v>
          </cell>
          <cell r="E86">
            <v>28371.184000000001</v>
          </cell>
          <cell r="G86">
            <v>540992.87899999996</v>
          </cell>
          <cell r="H86">
            <v>543766.90700000001</v>
          </cell>
          <cell r="I86">
            <v>-2774.0280000000494</v>
          </cell>
          <cell r="K86">
            <v>1058089.514</v>
          </cell>
          <cell r="L86">
            <v>1032492.358</v>
          </cell>
          <cell r="M86">
            <v>25597.15600000001</v>
          </cell>
          <cell r="O86">
            <v>420803.20700000005</v>
          </cell>
          <cell r="P86">
            <v>409232.62600000005</v>
          </cell>
          <cell r="Q86">
            <v>11570.581000000006</v>
          </cell>
          <cell r="S86">
            <v>1478892.7209999997</v>
          </cell>
          <cell r="T86">
            <v>1441724.9839999999</v>
          </cell>
          <cell r="U86">
            <v>37167.736999999783</v>
          </cell>
          <cell r="W86" t="str">
            <v>0</v>
          </cell>
          <cell r="X86">
            <v>380959.66599999997</v>
          </cell>
          <cell r="Y86">
            <v>-380959.66599999997</v>
          </cell>
          <cell r="AA86">
            <v>1478892.7209999997</v>
          </cell>
          <cell r="AB86">
            <v>1822684.65</v>
          </cell>
          <cell r="AC86">
            <v>-343791.92900000018</v>
          </cell>
        </row>
        <row r="87">
          <cell r="B87" t="str">
            <v>Claritin Rx</v>
          </cell>
          <cell r="C87">
            <v>166590.45700000002</v>
          </cell>
          <cell r="D87">
            <v>26233.413</v>
          </cell>
          <cell r="E87">
            <v>140357.04400000002</v>
          </cell>
          <cell r="G87">
            <v>134182.49899999998</v>
          </cell>
          <cell r="H87">
            <v>34339.29</v>
          </cell>
          <cell r="I87">
            <v>99843.208999999988</v>
          </cell>
          <cell r="K87">
            <v>300772.95599999995</v>
          </cell>
          <cell r="L87">
            <v>60572.703000000009</v>
          </cell>
          <cell r="M87">
            <v>240200.25299999994</v>
          </cell>
          <cell r="O87">
            <v>117929.45</v>
          </cell>
          <cell r="P87">
            <v>28110.141999999996</v>
          </cell>
          <cell r="Q87">
            <v>89819.308000000019</v>
          </cell>
          <cell r="S87">
            <v>418702.40599999996</v>
          </cell>
          <cell r="T87">
            <v>88682.845000000001</v>
          </cell>
          <cell r="U87">
            <v>330019.56099999993</v>
          </cell>
          <cell r="W87" t="str">
            <v>0</v>
          </cell>
          <cell r="X87">
            <v>35942.718000000008</v>
          </cell>
          <cell r="Y87">
            <v>-35942.718000000008</v>
          </cell>
          <cell r="AA87">
            <v>418702.40599999996</v>
          </cell>
          <cell r="AB87">
            <v>124625.56300000001</v>
          </cell>
          <cell r="AC87">
            <v>294076.84299999994</v>
          </cell>
        </row>
        <row r="88">
          <cell r="B88" t="str">
            <v>Claritin</v>
          </cell>
          <cell r="C88">
            <v>26.574999999999999</v>
          </cell>
          <cell r="D88">
            <v>109905.65</v>
          </cell>
          <cell r="E88">
            <v>-109879.075</v>
          </cell>
          <cell r="G88">
            <v>16.984000000000002</v>
          </cell>
          <cell r="H88">
            <v>132172.728</v>
          </cell>
          <cell r="I88">
            <v>-132155.74400000001</v>
          </cell>
          <cell r="K88">
            <v>43.559000000000005</v>
          </cell>
          <cell r="L88">
            <v>242078.378</v>
          </cell>
          <cell r="M88">
            <v>-242034.81899999999</v>
          </cell>
          <cell r="O88">
            <v>-50</v>
          </cell>
          <cell r="P88">
            <v>91796.592999999993</v>
          </cell>
          <cell r="Q88">
            <v>-91846.592999999993</v>
          </cell>
          <cell r="S88">
            <v>-6.4409999999999954</v>
          </cell>
          <cell r="T88">
            <v>333874.97099999996</v>
          </cell>
          <cell r="U88">
            <v>-333881.41199999995</v>
          </cell>
          <cell r="W88" t="str">
            <v>0</v>
          </cell>
          <cell r="X88">
            <v>67361.617999999988</v>
          </cell>
          <cell r="Y88">
            <v>-67361.617999999988</v>
          </cell>
          <cell r="AA88">
            <v>-6.4409999999999954</v>
          </cell>
          <cell r="AB88">
            <v>401236.58899999998</v>
          </cell>
          <cell r="AC88">
            <v>-401243.03</v>
          </cell>
        </row>
        <row r="89">
          <cell r="B89" t="str">
            <v>Total Claritin</v>
          </cell>
          <cell r="C89">
            <v>166617.03200000004</v>
          </cell>
          <cell r="D89">
            <v>136139.06299999999</v>
          </cell>
          <cell r="E89">
            <v>30477.969000000026</v>
          </cell>
          <cell r="G89">
            <v>134199.48299999998</v>
          </cell>
          <cell r="H89">
            <v>166512.01800000001</v>
          </cell>
          <cell r="I89">
            <v>-32312.535000000018</v>
          </cell>
          <cell r="K89">
            <v>300816.51499999996</v>
          </cell>
          <cell r="L89">
            <v>302651.08100000001</v>
          </cell>
          <cell r="M89">
            <v>-1834.5660000000498</v>
          </cell>
          <cell r="O89">
            <v>117879.45</v>
          </cell>
          <cell r="P89">
            <v>119906.73499999999</v>
          </cell>
          <cell r="Q89">
            <v>-2027.2849999999744</v>
          </cell>
          <cell r="S89">
            <v>418695.96499999997</v>
          </cell>
          <cell r="T89">
            <v>422557.81599999999</v>
          </cell>
          <cell r="U89">
            <v>-3861.8510000000242</v>
          </cell>
          <cell r="W89">
            <v>0</v>
          </cell>
          <cell r="X89">
            <v>103304.336</v>
          </cell>
          <cell r="Y89">
            <v>-103304.336</v>
          </cell>
          <cell r="AA89">
            <v>418695.96499999997</v>
          </cell>
          <cell r="AB89">
            <v>525862.152</v>
          </cell>
          <cell r="AC89">
            <v>-107166.18700000009</v>
          </cell>
        </row>
        <row r="91">
          <cell r="B91" t="str">
            <v>All Products</v>
          </cell>
          <cell r="C91">
            <v>322405</v>
          </cell>
          <cell r="D91">
            <v>363914.45013999997</v>
          </cell>
          <cell r="E91">
            <v>-41509.450139999972</v>
          </cell>
          <cell r="G91">
            <v>305938.36895999999</v>
          </cell>
          <cell r="H91">
            <v>240753.66139700002</v>
          </cell>
          <cell r="I91">
            <v>65184.707562999974</v>
          </cell>
          <cell r="K91">
            <v>628343.36895999999</v>
          </cell>
          <cell r="L91">
            <v>604668.11153699993</v>
          </cell>
          <cell r="M91">
            <v>23675.257423000061</v>
          </cell>
          <cell r="O91">
            <v>299235</v>
          </cell>
          <cell r="P91">
            <v>345355.57874999999</v>
          </cell>
          <cell r="Q91">
            <v>-46120.578749999986</v>
          </cell>
          <cell r="S91">
            <v>927578.36895999999</v>
          </cell>
          <cell r="T91">
            <v>950023.69028699992</v>
          </cell>
          <cell r="U91">
            <v>-22445.321326999925</v>
          </cell>
          <cell r="W91" t="str">
            <v>0</v>
          </cell>
          <cell r="X91">
            <v>302095.297662</v>
          </cell>
          <cell r="Y91">
            <v>-302095.297662</v>
          </cell>
          <cell r="AA91">
            <v>927578.36895999999</v>
          </cell>
          <cell r="AB91">
            <v>1252118.9879489997</v>
          </cell>
          <cell r="AC91">
            <v>-324540.61898899975</v>
          </cell>
        </row>
        <row r="93">
          <cell r="B93" t="str">
            <v>All Products</v>
          </cell>
          <cell r="C93">
            <v>11580106.25375955</v>
          </cell>
          <cell r="D93">
            <v>11422167.58158</v>
          </cell>
          <cell r="E93">
            <v>157938.67217954958</v>
          </cell>
          <cell r="G93">
            <v>12151466.679853547</v>
          </cell>
          <cell r="H93">
            <v>11346317.527336001</v>
          </cell>
          <cell r="I93">
            <v>805149.15251754958</v>
          </cell>
          <cell r="K93">
            <v>23731572.933613103</v>
          </cell>
          <cell r="L93">
            <v>22768485.108916</v>
          </cell>
          <cell r="M93">
            <v>963087.82469710032</v>
          </cell>
          <cell r="O93">
            <v>12021685.845758194</v>
          </cell>
          <cell r="P93">
            <v>11124863.14496482</v>
          </cell>
          <cell r="Q93">
            <v>896822.7007933748</v>
          </cell>
          <cell r="S93">
            <v>35753258.779371299</v>
          </cell>
          <cell r="T93">
            <v>33893348.253880814</v>
          </cell>
          <cell r="U93">
            <v>1859910.52549048</v>
          </cell>
          <cell r="W93" t="str">
            <v>0</v>
          </cell>
          <cell r="X93">
            <v>12093741.7313358</v>
          </cell>
          <cell r="Y93">
            <v>-12093741.7313358</v>
          </cell>
          <cell r="AA93">
            <v>35753258.779371299</v>
          </cell>
          <cell r="AB93">
            <v>45987089.985216618</v>
          </cell>
          <cell r="AC93">
            <v>-10233831.205845319</v>
          </cell>
        </row>
        <row r="94">
          <cell r="B94" t="str">
            <v>Other Revenues (Calc)</v>
          </cell>
          <cell r="C94">
            <v>485786.56299999938</v>
          </cell>
          <cell r="D94">
            <v>559472.07265900006</v>
          </cell>
          <cell r="E94">
            <v>-73685.509659000207</v>
          </cell>
          <cell r="G94">
            <v>448708.4029375962</v>
          </cell>
          <cell r="H94">
            <v>433881.4910200017</v>
          </cell>
          <cell r="I94">
            <v>14826.911917599617</v>
          </cell>
          <cell r="K94">
            <v>934494.96593759931</v>
          </cell>
          <cell r="L94">
            <v>993353.56367900176</v>
          </cell>
          <cell r="M94">
            <v>-58858.597741401572</v>
          </cell>
          <cell r="O94">
            <v>420716.80714079982</v>
          </cell>
          <cell r="P94">
            <v>505751.94083182106</v>
          </cell>
          <cell r="Q94">
            <v>-85035.133691020077</v>
          </cell>
          <cell r="S94">
            <v>1355211.7730784013</v>
          </cell>
          <cell r="T94">
            <v>1499105.5045108118</v>
          </cell>
          <cell r="U94">
            <v>-143893.73143241421</v>
          </cell>
          <cell r="W94">
            <v>0</v>
          </cell>
          <cell r="X94">
            <v>456564.7862038007</v>
          </cell>
          <cell r="Y94">
            <v>-456564.7862038007</v>
          </cell>
          <cell r="AA94">
            <v>1355211.7730784013</v>
          </cell>
          <cell r="AB94">
            <v>1955670.2907146201</v>
          </cell>
          <cell r="AC94">
            <v>-600458.51763621136</v>
          </cell>
        </row>
      </sheetData>
      <sheetData sheetId="8"/>
      <sheetData sheetId="9"/>
      <sheetData sheetId="10"/>
      <sheetData sheetId="11">
        <row r="5">
          <cell r="B5" t="str">
            <v>Vaccines</v>
          </cell>
          <cell r="C5">
            <v>608790.59000000008</v>
          </cell>
          <cell r="D5">
            <v>704468.772</v>
          </cell>
          <cell r="E5">
            <v>-95678.181999999913</v>
          </cell>
          <cell r="F5">
            <v>0.13581607276695568</v>
          </cell>
          <cell r="H5">
            <v>807171.01699999999</v>
          </cell>
          <cell r="I5">
            <v>716798.14099999995</v>
          </cell>
          <cell r="J5">
            <v>90372.876000000047</v>
          </cell>
          <cell r="K5">
            <v>0.12607855800786746</v>
          </cell>
          <cell r="M5">
            <v>1415961.6070000003</v>
          </cell>
          <cell r="N5">
            <v>1421266.9129999999</v>
          </cell>
          <cell r="O5">
            <v>-5305.3059999996331</v>
          </cell>
          <cell r="P5">
            <v>3.7328006101269404E-3</v>
          </cell>
          <cell r="R5">
            <v>1132020</v>
          </cell>
          <cell r="S5">
            <v>958698.87100000004</v>
          </cell>
          <cell r="T5">
            <v>173321.12899999996</v>
          </cell>
          <cell r="U5">
            <v>0.180787872232719</v>
          </cell>
          <cell r="W5">
            <v>2547981.6070000003</v>
          </cell>
          <cell r="X5">
            <v>2379965.784</v>
          </cell>
          <cell r="Y5">
            <v>168015.82300000032</v>
          </cell>
          <cell r="Z5">
            <v>7.0595898533304433E-2</v>
          </cell>
          <cell r="AB5">
            <v>753970</v>
          </cell>
          <cell r="AC5">
            <v>860584.5</v>
          </cell>
          <cell r="AD5">
            <v>-106614.5</v>
          </cell>
          <cell r="AE5">
            <v>0.12388614947166722</v>
          </cell>
          <cell r="AG5">
            <v>3301951.6070000003</v>
          </cell>
          <cell r="AH5">
            <v>3190966.284</v>
          </cell>
          <cell r="AI5">
            <v>110985.32300000032</v>
          </cell>
          <cell r="AJ5">
            <v>3.4781101748551202E-2</v>
          </cell>
        </row>
        <row r="6">
          <cell r="B6" t="str">
            <v>Hepatitis Vaccines</v>
          </cell>
          <cell r="C6">
            <v>30831.171000000002</v>
          </cell>
          <cell r="D6">
            <v>34740</v>
          </cell>
          <cell r="E6">
            <v>-3908.8289999999979</v>
          </cell>
          <cell r="F6">
            <v>0.11251666666666661</v>
          </cell>
          <cell r="H6">
            <v>42687.463000000003</v>
          </cell>
          <cell r="I6">
            <v>33930</v>
          </cell>
          <cell r="J6">
            <v>8757.4630000000034</v>
          </cell>
          <cell r="K6">
            <v>0.25810383141762461</v>
          </cell>
          <cell r="M6">
            <v>73518.634000000005</v>
          </cell>
          <cell r="N6">
            <v>68670</v>
          </cell>
          <cell r="O6">
            <v>4848.6340000000055</v>
          </cell>
          <cell r="P6">
            <v>7.0607747196738097E-2</v>
          </cell>
          <cell r="R6">
            <v>48293</v>
          </cell>
          <cell r="S6">
            <v>44613</v>
          </cell>
          <cell r="T6">
            <v>3680</v>
          </cell>
          <cell r="U6">
            <v>8.2487167417568868E-2</v>
          </cell>
          <cell r="W6">
            <v>121811.63400000001</v>
          </cell>
          <cell r="X6">
            <v>113283</v>
          </cell>
          <cell r="Y6">
            <v>8528.6340000000055</v>
          </cell>
          <cell r="Z6">
            <v>7.5286088821800323E-2</v>
          </cell>
          <cell r="AB6">
            <v>40007</v>
          </cell>
          <cell r="AC6">
            <v>40007</v>
          </cell>
          <cell r="AD6">
            <v>0</v>
          </cell>
          <cell r="AE6">
            <v>0</v>
          </cell>
          <cell r="AG6">
            <v>161818.63400000002</v>
          </cell>
          <cell r="AH6">
            <v>153290</v>
          </cell>
          <cell r="AI6">
            <v>8528.63400000002</v>
          </cell>
          <cell r="AJ6">
            <v>5.5637249657512038E-2</v>
          </cell>
        </row>
        <row r="7">
          <cell r="B7" t="str">
            <v>Recombivax HB</v>
          </cell>
          <cell r="C7">
            <v>13211.7</v>
          </cell>
          <cell r="D7">
            <v>17218</v>
          </cell>
          <cell r="E7">
            <v>-4006.2999999999993</v>
          </cell>
          <cell r="F7">
            <v>0.23268091532117546</v>
          </cell>
          <cell r="H7">
            <v>17097.213</v>
          </cell>
          <cell r="I7">
            <v>12695</v>
          </cell>
          <cell r="J7">
            <v>4402.2129999999997</v>
          </cell>
          <cell r="K7">
            <v>0.34676746750689247</v>
          </cell>
          <cell r="M7">
            <v>30308.913</v>
          </cell>
          <cell r="N7">
            <v>29913</v>
          </cell>
          <cell r="O7">
            <v>395.91300000000047</v>
          </cell>
          <cell r="P7">
            <v>1.3235482900411207E-2</v>
          </cell>
          <cell r="R7">
            <v>18695</v>
          </cell>
          <cell r="S7">
            <v>19226</v>
          </cell>
          <cell r="T7">
            <v>-531</v>
          </cell>
          <cell r="U7">
            <v>2.7618849474669718E-2</v>
          </cell>
          <cell r="W7">
            <v>49003.913</v>
          </cell>
          <cell r="X7">
            <v>49139</v>
          </cell>
          <cell r="Y7">
            <v>-135.08699999999953</v>
          </cell>
          <cell r="Z7">
            <v>2.7490791428396904E-3</v>
          </cell>
          <cell r="AB7">
            <v>20597</v>
          </cell>
          <cell r="AC7">
            <v>20597</v>
          </cell>
          <cell r="AD7">
            <v>0</v>
          </cell>
          <cell r="AE7">
            <v>0</v>
          </cell>
          <cell r="AG7">
            <v>69600.913</v>
          </cell>
          <cell r="AH7">
            <v>69736</v>
          </cell>
          <cell r="AI7">
            <v>-135.08699999999953</v>
          </cell>
          <cell r="AJ7">
            <v>1.9371199954112586E-3</v>
          </cell>
        </row>
        <row r="8">
          <cell r="B8" t="str">
            <v>Vaqta</v>
          </cell>
          <cell r="C8">
            <v>17619.471000000001</v>
          </cell>
          <cell r="D8">
            <v>17522</v>
          </cell>
          <cell r="E8">
            <v>97.471000000001368</v>
          </cell>
          <cell r="F8">
            <v>5.562778221664272E-3</v>
          </cell>
          <cell r="H8">
            <v>25590.25</v>
          </cell>
          <cell r="I8">
            <v>21235</v>
          </cell>
          <cell r="J8">
            <v>4355.25</v>
          </cell>
          <cell r="K8">
            <v>0.20509771603484814</v>
          </cell>
          <cell r="M8">
            <v>43209.721000000005</v>
          </cell>
          <cell r="N8">
            <v>38757</v>
          </cell>
          <cell r="O8">
            <v>4452.721000000005</v>
          </cell>
          <cell r="P8">
            <v>0.11488817503934785</v>
          </cell>
          <cell r="R8">
            <v>29598</v>
          </cell>
          <cell r="S8">
            <v>25387</v>
          </cell>
          <cell r="T8">
            <v>4211</v>
          </cell>
          <cell r="U8">
            <v>0.16587229684484184</v>
          </cell>
          <cell r="W8">
            <v>72807.721000000005</v>
          </cell>
          <cell r="X8">
            <v>64144</v>
          </cell>
          <cell r="Y8">
            <v>8663.721000000005</v>
          </cell>
          <cell r="Z8">
            <v>0.13506674045896741</v>
          </cell>
          <cell r="AB8">
            <v>19410</v>
          </cell>
          <cell r="AC8">
            <v>19410</v>
          </cell>
          <cell r="AD8">
            <v>0</v>
          </cell>
          <cell r="AE8">
            <v>0</v>
          </cell>
          <cell r="AG8">
            <v>92217.721000000005</v>
          </cell>
          <cell r="AH8">
            <v>83554</v>
          </cell>
          <cell r="AI8">
            <v>8663.721000000005</v>
          </cell>
          <cell r="AJ8">
            <v>0.10369008066639544</v>
          </cell>
        </row>
        <row r="9">
          <cell r="B9" t="str">
            <v>Viral Vaccines</v>
          </cell>
          <cell r="C9">
            <v>505965.34</v>
          </cell>
          <cell r="D9">
            <v>620812.772</v>
          </cell>
          <cell r="E9">
            <v>-114847.43199999997</v>
          </cell>
          <cell r="F9">
            <v>0.18499527905975485</v>
          </cell>
          <cell r="H9">
            <v>707851.88100000005</v>
          </cell>
          <cell r="I9">
            <v>621595.14099999995</v>
          </cell>
          <cell r="J9">
            <v>86256.740000000107</v>
          </cell>
          <cell r="K9">
            <v>0.13876675396984822</v>
          </cell>
          <cell r="M9">
            <v>1213817.2210000001</v>
          </cell>
          <cell r="N9">
            <v>1242407.9129999999</v>
          </cell>
          <cell r="O9">
            <v>-28590.691999999806</v>
          </cell>
          <cell r="P9">
            <v>2.3012322845693118E-2</v>
          </cell>
          <cell r="R9">
            <v>936567</v>
          </cell>
          <cell r="S9">
            <v>781944.87100000004</v>
          </cell>
          <cell r="T9">
            <v>154622.12899999996</v>
          </cell>
          <cell r="U9">
            <v>0.19774044786847889</v>
          </cell>
          <cell r="W9">
            <v>2150384.2210000004</v>
          </cell>
          <cell r="X9">
            <v>2024352.784</v>
          </cell>
          <cell r="Y9">
            <v>126031.43700000038</v>
          </cell>
          <cell r="Z9">
            <v>6.225764500936927E-2</v>
          </cell>
          <cell r="AB9">
            <v>577643</v>
          </cell>
          <cell r="AC9">
            <v>684257.5</v>
          </cell>
          <cell r="AD9">
            <v>-106614.5</v>
          </cell>
          <cell r="AE9">
            <v>0.1558104953179176</v>
          </cell>
          <cell r="AG9">
            <v>2728027.2210000004</v>
          </cell>
          <cell r="AH9">
            <v>2708610.284</v>
          </cell>
          <cell r="AI9">
            <v>19416.937000000384</v>
          </cell>
          <cell r="AJ9">
            <v>7.1685975330958258E-3</v>
          </cell>
        </row>
        <row r="10">
          <cell r="B10" t="str">
            <v>ProQuad, M-M-R II and Varivax</v>
          </cell>
          <cell r="C10">
            <v>225546.59</v>
          </cell>
          <cell r="D10">
            <v>296325</v>
          </cell>
          <cell r="E10">
            <v>-70778.41</v>
          </cell>
          <cell r="F10">
            <v>0.23885399476925673</v>
          </cell>
          <cell r="H10">
            <v>269702.96900000004</v>
          </cell>
          <cell r="I10">
            <v>322640</v>
          </cell>
          <cell r="J10">
            <v>-52937.030999999959</v>
          </cell>
          <cell r="K10">
            <v>0.16407460637242735</v>
          </cell>
          <cell r="M10">
            <v>495249.55900000007</v>
          </cell>
          <cell r="N10">
            <v>618965</v>
          </cell>
          <cell r="O10">
            <v>-123715.44099999993</v>
          </cell>
          <cell r="P10">
            <v>0.19987469566130545</v>
          </cell>
          <cell r="R10">
            <v>369304</v>
          </cell>
          <cell r="S10">
            <v>413552</v>
          </cell>
          <cell r="T10">
            <v>-44248</v>
          </cell>
          <cell r="U10">
            <v>0.10699500909196426</v>
          </cell>
          <cell r="W10">
            <v>864553.55900000012</v>
          </cell>
          <cell r="X10">
            <v>1032517</v>
          </cell>
          <cell r="Y10">
            <v>-167963.44099999988</v>
          </cell>
          <cell r="Z10">
            <v>0.1626737777683078</v>
          </cell>
          <cell r="AB10">
            <v>272315</v>
          </cell>
          <cell r="AC10">
            <v>272315</v>
          </cell>
          <cell r="AD10">
            <v>0</v>
          </cell>
          <cell r="AE10">
            <v>0</v>
          </cell>
          <cell r="AG10">
            <v>1136868.5590000001</v>
          </cell>
          <cell r="AH10">
            <v>1304832</v>
          </cell>
          <cell r="AI10">
            <v>-167963.44099999988</v>
          </cell>
          <cell r="AJ10">
            <v>0.1287241890143711</v>
          </cell>
        </row>
        <row r="11">
          <cell r="B11" t="str">
            <v>M-M-R Ii</v>
          </cell>
          <cell r="C11">
            <v>51799.606</v>
          </cell>
          <cell r="D11">
            <v>67494</v>
          </cell>
          <cell r="E11">
            <v>-15694.394</v>
          </cell>
          <cell r="F11">
            <v>0.23253021009274899</v>
          </cell>
          <cell r="H11">
            <v>72413.576000000001</v>
          </cell>
          <cell r="I11">
            <v>69215</v>
          </cell>
          <cell r="J11">
            <v>3198.5760000000009</v>
          </cell>
          <cell r="K11">
            <v>4.6212179440872657E-2</v>
          </cell>
          <cell r="M11">
            <v>124213.182</v>
          </cell>
          <cell r="N11">
            <v>136709</v>
          </cell>
          <cell r="O11">
            <v>-12495.817999999999</v>
          </cell>
          <cell r="P11">
            <v>9.1404501532452137E-2</v>
          </cell>
          <cell r="R11">
            <v>89948</v>
          </cell>
          <cell r="S11">
            <v>81289</v>
          </cell>
          <cell r="T11">
            <v>8659</v>
          </cell>
          <cell r="U11">
            <v>0.10652117752709468</v>
          </cell>
          <cell r="W11">
            <v>214161.182</v>
          </cell>
          <cell r="X11">
            <v>217998</v>
          </cell>
          <cell r="Y11">
            <v>-3836.8179999999993</v>
          </cell>
          <cell r="Z11">
            <v>1.7600244038936133E-2</v>
          </cell>
          <cell r="AB11">
            <v>52330</v>
          </cell>
          <cell r="AC11">
            <v>52330</v>
          </cell>
          <cell r="AD11">
            <v>0</v>
          </cell>
          <cell r="AE11">
            <v>0</v>
          </cell>
          <cell r="AG11">
            <v>266491.18200000003</v>
          </cell>
          <cell r="AH11">
            <v>270328</v>
          </cell>
          <cell r="AI11">
            <v>-3836.8179999999702</v>
          </cell>
          <cell r="AJ11">
            <v>1.4193194933562081E-2</v>
          </cell>
        </row>
        <row r="12">
          <cell r="B12" t="str">
            <v>Varivax</v>
          </cell>
          <cell r="C12">
            <v>137211.701</v>
          </cell>
          <cell r="D12">
            <v>228833</v>
          </cell>
          <cell r="E12">
            <v>-91621.298999999999</v>
          </cell>
          <cell r="F12">
            <v>0.40038499254915155</v>
          </cell>
          <cell r="H12">
            <v>197603.81700000001</v>
          </cell>
          <cell r="I12">
            <v>206105</v>
          </cell>
          <cell r="J12">
            <v>-8501.18299999999</v>
          </cell>
          <cell r="K12">
            <v>4.1246854758496834E-2</v>
          </cell>
          <cell r="M12">
            <v>334815.51800000004</v>
          </cell>
          <cell r="N12">
            <v>434938</v>
          </cell>
          <cell r="O12">
            <v>-100122.48199999996</v>
          </cell>
          <cell r="P12">
            <v>0.23019943532181589</v>
          </cell>
          <cell r="R12">
            <v>280471</v>
          </cell>
          <cell r="S12">
            <v>282916</v>
          </cell>
          <cell r="T12">
            <v>-2445</v>
          </cell>
          <cell r="U12">
            <v>8.6421411302294669E-3</v>
          </cell>
          <cell r="W12">
            <v>615286.51800000004</v>
          </cell>
          <cell r="X12">
            <v>717854</v>
          </cell>
          <cell r="Y12">
            <v>-102567.48199999996</v>
          </cell>
          <cell r="Z12">
            <v>0.14288069997520381</v>
          </cell>
          <cell r="AB12">
            <v>182503</v>
          </cell>
          <cell r="AC12">
            <v>182503</v>
          </cell>
          <cell r="AD12">
            <v>0</v>
          </cell>
          <cell r="AE12">
            <v>0</v>
          </cell>
          <cell r="AG12">
            <v>797789.51800000004</v>
          </cell>
          <cell r="AH12">
            <v>900357</v>
          </cell>
          <cell r="AI12">
            <v>-102567.48199999996</v>
          </cell>
          <cell r="AJ12">
            <v>0.11391868114536785</v>
          </cell>
        </row>
        <row r="13">
          <cell r="B13" t="str">
            <v>Rotateq</v>
          </cell>
          <cell r="C13">
            <v>107185.183</v>
          </cell>
          <cell r="D13">
            <v>73557</v>
          </cell>
          <cell r="E13">
            <v>33628.183000000005</v>
          </cell>
          <cell r="F13">
            <v>0.45717175795641479</v>
          </cell>
          <cell r="H13">
            <v>119946.95600000001</v>
          </cell>
          <cell r="I13">
            <v>117800</v>
          </cell>
          <cell r="J13">
            <v>2146.9560000000056</v>
          </cell>
          <cell r="K13">
            <v>1.822543293718171E-2</v>
          </cell>
          <cell r="M13">
            <v>227132.13900000002</v>
          </cell>
          <cell r="N13">
            <v>191357</v>
          </cell>
          <cell r="O13">
            <v>35775.139000000025</v>
          </cell>
          <cell r="P13">
            <v>0.18695495330716946</v>
          </cell>
          <cell r="R13">
            <v>133084</v>
          </cell>
          <cell r="S13">
            <v>98716</v>
          </cell>
          <cell r="T13">
            <v>34368</v>
          </cell>
          <cell r="U13">
            <v>0.34815024919972448</v>
          </cell>
          <cell r="W13">
            <v>360216.13900000002</v>
          </cell>
          <cell r="X13">
            <v>290073</v>
          </cell>
          <cell r="Y13">
            <v>70143.139000000025</v>
          </cell>
          <cell r="Z13">
            <v>0.24181202318037193</v>
          </cell>
          <cell r="AB13">
            <v>148562</v>
          </cell>
          <cell r="AC13">
            <v>148562</v>
          </cell>
          <cell r="AD13">
            <v>0</v>
          </cell>
          <cell r="AE13">
            <v>0</v>
          </cell>
          <cell r="AG13">
            <v>508778.13900000002</v>
          </cell>
          <cell r="AH13">
            <v>438635</v>
          </cell>
          <cell r="AI13">
            <v>70143.139000000025</v>
          </cell>
          <cell r="AJ13">
            <v>0.15991231661860095</v>
          </cell>
        </row>
        <row r="14">
          <cell r="B14" t="str">
            <v>Gardasil</v>
          </cell>
          <cell r="C14">
            <v>151060.03700000001</v>
          </cell>
          <cell r="D14">
            <v>155773</v>
          </cell>
          <cell r="E14">
            <v>-4712.9629999999888</v>
          </cell>
          <cell r="F14">
            <v>3.0255326661231336E-2</v>
          </cell>
          <cell r="H14">
            <v>198046.611</v>
          </cell>
          <cell r="I14">
            <v>162811</v>
          </cell>
          <cell r="J14">
            <v>35235.611000000004</v>
          </cell>
          <cell r="K14">
            <v>0.21642033400691602</v>
          </cell>
          <cell r="M14">
            <v>349106.64800000004</v>
          </cell>
          <cell r="N14">
            <v>318584</v>
          </cell>
          <cell r="O14">
            <v>30522.648000000045</v>
          </cell>
          <cell r="P14">
            <v>9.5807221957160571E-2</v>
          </cell>
          <cell r="R14">
            <v>329673</v>
          </cell>
          <cell r="S14">
            <v>246793</v>
          </cell>
          <cell r="T14">
            <v>82880</v>
          </cell>
          <cell r="U14">
            <v>0.33582800160458359</v>
          </cell>
          <cell r="W14">
            <v>678779.64800000004</v>
          </cell>
          <cell r="X14">
            <v>565377</v>
          </cell>
          <cell r="Y14">
            <v>113402.64800000004</v>
          </cell>
          <cell r="Z14">
            <v>0.2005788137826619</v>
          </cell>
          <cell r="AB14">
            <v>156766</v>
          </cell>
          <cell r="AC14">
            <v>156766</v>
          </cell>
          <cell r="AD14">
            <v>0</v>
          </cell>
          <cell r="AE14">
            <v>0</v>
          </cell>
          <cell r="AG14">
            <v>835545.64800000004</v>
          </cell>
          <cell r="AH14">
            <v>722143</v>
          </cell>
          <cell r="AI14">
            <v>113402.64800000004</v>
          </cell>
          <cell r="AJ14">
            <v>0.15703627674851109</v>
          </cell>
        </row>
        <row r="15">
          <cell r="B15" t="str">
            <v>Zostavax</v>
          </cell>
          <cell r="C15">
            <v>22173.53</v>
          </cell>
          <cell r="D15">
            <v>95157.772000000012</v>
          </cell>
          <cell r="E15">
            <v>-72984.242000000013</v>
          </cell>
          <cell r="F15">
            <v>0.76698140851805574</v>
          </cell>
          <cell r="H15">
            <v>120155.345</v>
          </cell>
          <cell r="I15">
            <v>18344.141</v>
          </cell>
          <cell r="J15">
            <v>101811.204</v>
          </cell>
          <cell r="K15">
            <v>5.5500665852928188</v>
          </cell>
          <cell r="M15">
            <v>142328.875</v>
          </cell>
          <cell r="N15">
            <v>113501.91300000002</v>
          </cell>
          <cell r="O15">
            <v>28826.961999999985</v>
          </cell>
          <cell r="P15">
            <v>0.25397776335276379</v>
          </cell>
          <cell r="R15">
            <v>104506</v>
          </cell>
          <cell r="S15">
            <v>22883.871000000003</v>
          </cell>
          <cell r="T15">
            <v>81622.129000000001</v>
          </cell>
          <cell r="U15">
            <v>3.566797287049905</v>
          </cell>
          <cell r="W15">
            <v>246834.875</v>
          </cell>
          <cell r="X15">
            <v>136385.78400000001</v>
          </cell>
          <cell r="Y15">
            <v>110449.09099999999</v>
          </cell>
          <cell r="Z15">
            <v>0.80982847156562865</v>
          </cell>
          <cell r="AB15">
            <v>0</v>
          </cell>
          <cell r="AC15">
            <v>106614.5</v>
          </cell>
          <cell r="AD15">
            <v>-106614.5</v>
          </cell>
          <cell r="AE15">
            <v>1</v>
          </cell>
          <cell r="AG15">
            <v>246834.875</v>
          </cell>
          <cell r="AH15">
            <v>243000.28400000001</v>
          </cell>
          <cell r="AI15">
            <v>3834.5909999999858</v>
          </cell>
          <cell r="AJ15">
            <v>1.5780191433850281E-2</v>
          </cell>
        </row>
        <row r="16">
          <cell r="B16" t="str">
            <v>ProQuad</v>
          </cell>
          <cell r="C16">
            <v>36535.283000000003</v>
          </cell>
          <cell r="D16">
            <v>-2</v>
          </cell>
          <cell r="E16">
            <v>36537.283000000003</v>
          </cell>
          <cell r="F16">
            <v>-18268.641500000002</v>
          </cell>
          <cell r="H16">
            <v>-314.42399999999998</v>
          </cell>
          <cell r="I16">
            <v>47320</v>
          </cell>
          <cell r="J16">
            <v>-47634.423999999999</v>
          </cell>
          <cell r="K16">
            <v>1.006644632290786</v>
          </cell>
          <cell r="M16">
            <v>36220.859000000004</v>
          </cell>
          <cell r="N16">
            <v>47318</v>
          </cell>
          <cell r="O16">
            <v>-11097.140999999996</v>
          </cell>
          <cell r="P16">
            <v>0.23452261295912752</v>
          </cell>
          <cell r="R16">
            <v>-1115</v>
          </cell>
          <cell r="S16">
            <v>49347</v>
          </cell>
          <cell r="T16">
            <v>-50462</v>
          </cell>
          <cell r="U16">
            <v>1.0225950919002169</v>
          </cell>
          <cell r="W16">
            <v>35105.859000000004</v>
          </cell>
          <cell r="X16">
            <v>96665</v>
          </cell>
          <cell r="Y16">
            <v>-61559.140999999996</v>
          </cell>
          <cell r="Z16">
            <v>0.63682967982206584</v>
          </cell>
          <cell r="AB16">
            <v>37482</v>
          </cell>
          <cell r="AC16">
            <v>37482</v>
          </cell>
          <cell r="AD16">
            <v>0</v>
          </cell>
          <cell r="AE16">
            <v>0</v>
          </cell>
          <cell r="AG16">
            <v>72587.858999999997</v>
          </cell>
          <cell r="AH16">
            <v>134147</v>
          </cell>
          <cell r="AI16">
            <v>-61559.141000000003</v>
          </cell>
          <cell r="AJ16">
            <v>0.45889316197902302</v>
          </cell>
        </row>
        <row r="17">
          <cell r="B17" t="str">
            <v>Other Vaccines</v>
          </cell>
          <cell r="C17">
            <v>71994.079000000012</v>
          </cell>
          <cell r="D17">
            <v>48916</v>
          </cell>
          <cell r="E17">
            <v>23078.079000000012</v>
          </cell>
          <cell r="F17">
            <v>0.47178998691634666</v>
          </cell>
          <cell r="H17">
            <v>56631.673000000003</v>
          </cell>
          <cell r="I17">
            <v>61273</v>
          </cell>
          <cell r="J17">
            <v>-4641.3269999999975</v>
          </cell>
          <cell r="K17">
            <v>7.5748323078680624E-2</v>
          </cell>
          <cell r="M17">
            <v>128625.75200000001</v>
          </cell>
          <cell r="N17">
            <v>110189</v>
          </cell>
          <cell r="O17">
            <v>18436.752000000008</v>
          </cell>
          <cell r="P17">
            <v>0.16731935129640896</v>
          </cell>
          <cell r="R17">
            <v>147160</v>
          </cell>
          <cell r="S17">
            <v>132141</v>
          </cell>
          <cell r="T17">
            <v>15019</v>
          </cell>
          <cell r="U17">
            <v>0.11365889466554666</v>
          </cell>
          <cell r="W17">
            <v>275785.75199999998</v>
          </cell>
          <cell r="X17">
            <v>242330</v>
          </cell>
          <cell r="Y17">
            <v>33455.751999999979</v>
          </cell>
          <cell r="Z17">
            <v>0.13805864729913744</v>
          </cell>
          <cell r="AB17">
            <v>136320</v>
          </cell>
          <cell r="AC17">
            <v>136320</v>
          </cell>
          <cell r="AD17">
            <v>0</v>
          </cell>
          <cell r="AE17">
            <v>0</v>
          </cell>
          <cell r="AG17">
            <v>412105.75199999998</v>
          </cell>
          <cell r="AH17">
            <v>329066</v>
          </cell>
          <cell r="AI17">
            <v>83039.751999999979</v>
          </cell>
          <cell r="AJ17">
            <v>0.25234983863419491</v>
          </cell>
        </row>
        <row r="18">
          <cell r="B18" t="str">
            <v>Comvax</v>
          </cell>
          <cell r="C18">
            <v>110.336</v>
          </cell>
          <cell r="D18">
            <v>-108</v>
          </cell>
          <cell r="E18">
            <v>218.33600000000001</v>
          </cell>
          <cell r="F18">
            <v>-2.0216296296296297</v>
          </cell>
          <cell r="H18">
            <v>113.50700000000001</v>
          </cell>
          <cell r="I18">
            <v>-99</v>
          </cell>
          <cell r="J18">
            <v>212.50700000000001</v>
          </cell>
          <cell r="K18">
            <v>-2.1465353535353535</v>
          </cell>
          <cell r="M18">
            <v>223.84300000000002</v>
          </cell>
          <cell r="N18">
            <v>-207</v>
          </cell>
          <cell r="O18">
            <v>430.84300000000002</v>
          </cell>
          <cell r="P18">
            <v>-2.0813671497584543</v>
          </cell>
          <cell r="R18">
            <v>281</v>
          </cell>
          <cell r="S18">
            <v>1116</v>
          </cell>
          <cell r="T18">
            <v>-835</v>
          </cell>
          <cell r="U18">
            <v>0.74820788530465954</v>
          </cell>
          <cell r="W18">
            <v>504.84300000000002</v>
          </cell>
          <cell r="X18">
            <v>909</v>
          </cell>
          <cell r="Y18">
            <v>-404.15699999999998</v>
          </cell>
          <cell r="Z18">
            <v>0.4446171617161716</v>
          </cell>
          <cell r="AB18">
            <v>353</v>
          </cell>
          <cell r="AC18">
            <v>353</v>
          </cell>
          <cell r="AD18">
            <v>0</v>
          </cell>
          <cell r="AE18">
            <v>0</v>
          </cell>
          <cell r="AG18">
            <v>857.84300000000007</v>
          </cell>
          <cell r="AH18">
            <v>1262</v>
          </cell>
          <cell r="AI18">
            <v>-404.15699999999993</v>
          </cell>
          <cell r="AJ18">
            <v>0.32025118858954033</v>
          </cell>
        </row>
        <row r="19">
          <cell r="B19" t="str">
            <v>Pneumovax 23</v>
          </cell>
          <cell r="C19">
            <v>60053.43</v>
          </cell>
          <cell r="D19">
            <v>40056</v>
          </cell>
          <cell r="E19">
            <v>19997.43</v>
          </cell>
          <cell r="F19">
            <v>0.49923681845416418</v>
          </cell>
          <cell r="H19">
            <v>46813.061000000002</v>
          </cell>
          <cell r="I19">
            <v>48956</v>
          </cell>
          <cell r="J19">
            <v>-2142.9389999999985</v>
          </cell>
          <cell r="K19">
            <v>4.377275512705283E-2</v>
          </cell>
          <cell r="M19">
            <v>106866.49100000001</v>
          </cell>
          <cell r="N19">
            <v>89012</v>
          </cell>
          <cell r="O19">
            <v>17854.491000000009</v>
          </cell>
          <cell r="P19">
            <v>0.20058521322967701</v>
          </cell>
          <cell r="R19">
            <v>106653</v>
          </cell>
          <cell r="S19">
            <v>91510</v>
          </cell>
          <cell r="T19">
            <v>15143</v>
          </cell>
          <cell r="U19">
            <v>0.16547918260299421</v>
          </cell>
          <cell r="W19">
            <v>213519.49100000001</v>
          </cell>
          <cell r="X19">
            <v>180522</v>
          </cell>
          <cell r="Y19">
            <v>32997.491000000009</v>
          </cell>
          <cell r="Z19">
            <v>0.18278930545861452</v>
          </cell>
          <cell r="AB19">
            <v>115326</v>
          </cell>
          <cell r="AC19">
            <v>115326</v>
          </cell>
          <cell r="AD19">
            <v>0</v>
          </cell>
          <cell r="AE19">
            <v>0</v>
          </cell>
          <cell r="AG19">
            <v>328845.49100000004</v>
          </cell>
          <cell r="AH19">
            <v>295848</v>
          </cell>
          <cell r="AI19">
            <v>32997.491000000038</v>
          </cell>
          <cell r="AJ19">
            <v>0.1115352850112221</v>
          </cell>
        </row>
        <row r="20">
          <cell r="B20" t="str">
            <v>Pedvaxhib</v>
          </cell>
          <cell r="C20">
            <v>5626.6279999999997</v>
          </cell>
          <cell r="D20">
            <v>9237</v>
          </cell>
          <cell r="E20">
            <v>-3610.3720000000003</v>
          </cell>
          <cell r="F20">
            <v>0.3908598029663311</v>
          </cell>
          <cell r="H20">
            <v>5428.0590000000002</v>
          </cell>
          <cell r="I20">
            <v>7524</v>
          </cell>
          <cell r="J20">
            <v>-2095.9409999999998</v>
          </cell>
          <cell r="K20">
            <v>0.27856738437001594</v>
          </cell>
          <cell r="M20">
            <v>11054.687</v>
          </cell>
          <cell r="N20">
            <v>16761</v>
          </cell>
          <cell r="O20">
            <v>-5706.3130000000001</v>
          </cell>
          <cell r="P20">
            <v>0.34045182268361079</v>
          </cell>
          <cell r="R20">
            <v>6997</v>
          </cell>
          <cell r="S20">
            <v>6329</v>
          </cell>
          <cell r="T20">
            <v>668</v>
          </cell>
          <cell r="U20">
            <v>0.10554589982619687</v>
          </cell>
          <cell r="W20">
            <v>18051.686999999998</v>
          </cell>
          <cell r="X20">
            <v>23090</v>
          </cell>
          <cell r="Y20">
            <v>-5038.3130000000019</v>
          </cell>
          <cell r="Z20">
            <v>0.21820324815937645</v>
          </cell>
          <cell r="AB20">
            <v>6017</v>
          </cell>
          <cell r="AC20">
            <v>6017</v>
          </cell>
          <cell r="AD20">
            <v>0</v>
          </cell>
          <cell r="AE20">
            <v>0</v>
          </cell>
          <cell r="AG20">
            <v>24068.686999999998</v>
          </cell>
          <cell r="AH20">
            <v>29107</v>
          </cell>
          <cell r="AI20">
            <v>-5038.3130000000019</v>
          </cell>
          <cell r="AJ20">
            <v>0.17309626550314364</v>
          </cell>
        </row>
        <row r="21">
          <cell r="B21" t="str">
            <v>Afluria</v>
          </cell>
          <cell r="C21">
            <v>2992.0889999999999</v>
          </cell>
          <cell r="H21">
            <v>907.37</v>
          </cell>
          <cell r="M21">
            <v>3899.4589999999998</v>
          </cell>
          <cell r="R21">
            <v>28539</v>
          </cell>
          <cell r="S21">
            <v>34818</v>
          </cell>
          <cell r="T21">
            <v>-6279</v>
          </cell>
          <cell r="U21">
            <v>0.18033775633293125</v>
          </cell>
          <cell r="W21">
            <v>32438.458999999999</v>
          </cell>
          <cell r="X21">
            <v>34818</v>
          </cell>
          <cell r="Y21">
            <v>-2379.5410000000011</v>
          </cell>
          <cell r="Z21">
            <v>6.8342265494859014E-2</v>
          </cell>
          <cell r="AB21">
            <v>14766</v>
          </cell>
          <cell r="AC21">
            <v>14766</v>
          </cell>
          <cell r="AG21">
            <v>47204.459000000003</v>
          </cell>
        </row>
        <row r="22">
          <cell r="B22" t="str">
            <v>Vaccines - Other</v>
          </cell>
          <cell r="C22">
            <v>3211.5960000000005</v>
          </cell>
          <cell r="D22">
            <v>-269</v>
          </cell>
          <cell r="E22">
            <v>3480.5960000000005</v>
          </cell>
          <cell r="F22">
            <v>-12.939018587360597</v>
          </cell>
          <cell r="H22">
            <v>3369.6759999999999</v>
          </cell>
          <cell r="I22">
            <v>4892</v>
          </cell>
          <cell r="J22">
            <v>-1522.3240000000001</v>
          </cell>
          <cell r="K22">
            <v>0.31118642681929681</v>
          </cell>
          <cell r="M22">
            <v>6581.2720000000008</v>
          </cell>
          <cell r="N22">
            <v>4623</v>
          </cell>
          <cell r="O22">
            <v>1958.2720000000008</v>
          </cell>
          <cell r="P22">
            <v>0.42359333765952861</v>
          </cell>
          <cell r="R22">
            <v>4690</v>
          </cell>
          <cell r="S22">
            <v>-1632</v>
          </cell>
          <cell r="T22">
            <v>6322</v>
          </cell>
          <cell r="U22">
            <v>-3.8737745098039214</v>
          </cell>
          <cell r="W22">
            <v>11271.272000000001</v>
          </cell>
          <cell r="X22">
            <v>2991</v>
          </cell>
          <cell r="Y22">
            <v>8280.2720000000008</v>
          </cell>
          <cell r="Z22">
            <v>2.7683958542293552</v>
          </cell>
          <cell r="AB22">
            <v>-142</v>
          </cell>
          <cell r="AC22">
            <v>-142</v>
          </cell>
          <cell r="AD22">
            <v>0</v>
          </cell>
          <cell r="AE22">
            <v>0</v>
          </cell>
          <cell r="AG22">
            <v>11129.272000000001</v>
          </cell>
          <cell r="AH22">
            <v>2849</v>
          </cell>
          <cell r="AI22">
            <v>8280.2720000000008</v>
          </cell>
          <cell r="AJ22">
            <v>2.9063783783783785</v>
          </cell>
        </row>
        <row r="23">
          <cell r="B23" t="str">
            <v>New Vaccines</v>
          </cell>
          <cell r="C23">
            <v>280418.75</v>
          </cell>
          <cell r="D23">
            <v>324487.772</v>
          </cell>
          <cell r="E23">
            <v>-44069.021999999997</v>
          </cell>
          <cell r="F23">
            <v>0.13581104066997013</v>
          </cell>
          <cell r="H23">
            <v>438148.91200000001</v>
          </cell>
          <cell r="I23">
            <v>298955.141</v>
          </cell>
          <cell r="J23">
            <v>139193.77100000001</v>
          </cell>
          <cell r="K23">
            <v>0.46560086083282981</v>
          </cell>
          <cell r="M23">
            <v>718567.66200000001</v>
          </cell>
          <cell r="N23">
            <v>623442.91299999994</v>
          </cell>
          <cell r="O23">
            <v>95124.749000000069</v>
          </cell>
          <cell r="P23">
            <v>0.15257972625313984</v>
          </cell>
          <cell r="R23">
            <v>567263</v>
          </cell>
          <cell r="S23">
            <v>368392.87099999998</v>
          </cell>
          <cell r="T23">
            <v>198870.12900000002</v>
          </cell>
          <cell r="U23">
            <v>0.53983164348476231</v>
          </cell>
          <cell r="W23">
            <v>1285830.662</v>
          </cell>
          <cell r="X23">
            <v>991835.78399999999</v>
          </cell>
          <cell r="Y23">
            <v>293994.87800000003</v>
          </cell>
          <cell r="Z23">
            <v>0.29641487304918618</v>
          </cell>
          <cell r="AB23">
            <v>305328</v>
          </cell>
          <cell r="AC23">
            <v>411942.5</v>
          </cell>
          <cell r="AD23">
            <v>-106614.5</v>
          </cell>
          <cell r="AE23">
            <v>0.25880917846544116</v>
          </cell>
          <cell r="AG23">
            <v>1591158.662</v>
          </cell>
          <cell r="AH23">
            <v>1403778.284</v>
          </cell>
          <cell r="AI23">
            <v>187380.37800000003</v>
          </cell>
          <cell r="AJ23">
            <v>0.13348288695994676</v>
          </cell>
        </row>
        <row r="24">
          <cell r="B24" t="str">
            <v>In-line Vaccines</v>
          </cell>
          <cell r="C24">
            <v>328371.84000000008</v>
          </cell>
          <cell r="D24">
            <v>379981</v>
          </cell>
          <cell r="E24">
            <v>-51609.159999999916</v>
          </cell>
          <cell r="F24">
            <v>0.13582036996586649</v>
          </cell>
          <cell r="H24">
            <v>369022.10499999998</v>
          </cell>
          <cell r="I24">
            <v>417842.99999999994</v>
          </cell>
          <cell r="J24">
            <v>-48820.89499999996</v>
          </cell>
          <cell r="K24">
            <v>0.11684028450877475</v>
          </cell>
          <cell r="M24">
            <v>697393.9450000003</v>
          </cell>
          <cell r="N24">
            <v>797824</v>
          </cell>
          <cell r="O24">
            <v>-100430.0549999997</v>
          </cell>
          <cell r="P24">
            <v>0.12587996224731232</v>
          </cell>
          <cell r="R24">
            <v>564757</v>
          </cell>
          <cell r="S24">
            <v>590306</v>
          </cell>
          <cell r="T24">
            <v>-25549</v>
          </cell>
          <cell r="U24">
            <v>4.3280942426470341E-2</v>
          </cell>
          <cell r="W24">
            <v>1262150.9450000003</v>
          </cell>
          <cell r="X24">
            <v>1388130</v>
          </cell>
          <cell r="Y24">
            <v>-125979.0549999997</v>
          </cell>
          <cell r="Z24">
            <v>9.0754507863096176E-2</v>
          </cell>
          <cell r="AB24">
            <v>448642</v>
          </cell>
          <cell r="AC24">
            <v>448642</v>
          </cell>
          <cell r="AD24">
            <v>0</v>
          </cell>
          <cell r="AE24">
            <v>0</v>
          </cell>
          <cell r="AG24">
            <v>1710792.9450000003</v>
          </cell>
          <cell r="AH24">
            <v>1787188</v>
          </cell>
          <cell r="AI24">
            <v>-76395.054999999702</v>
          </cell>
          <cell r="AJ24">
            <v>4.2745953419561736E-2</v>
          </cell>
        </row>
        <row r="26">
          <cell r="B26" t="str">
            <v>Vax Shown on Main Exhibit</v>
          </cell>
          <cell r="C26">
            <v>566018.77</v>
          </cell>
          <cell r="D26">
            <v>660868.772</v>
          </cell>
          <cell r="E26">
            <v>-94850.001999999979</v>
          </cell>
          <cell r="H26">
            <v>754664.94200000004</v>
          </cell>
          <cell r="I26">
            <v>670551.14099999995</v>
          </cell>
          <cell r="J26">
            <v>84113.801000000094</v>
          </cell>
          <cell r="M26">
            <v>1320683.7120000001</v>
          </cell>
          <cell r="N26">
            <v>1331419.9129999999</v>
          </cell>
          <cell r="O26">
            <v>-10736.200999999885</v>
          </cell>
          <cell r="R26">
            <v>1043220</v>
          </cell>
          <cell r="S26">
            <v>873454.87100000004</v>
          </cell>
          <cell r="T26">
            <v>169765.12899999996</v>
          </cell>
          <cell r="W26">
            <v>2363903.7119999998</v>
          </cell>
          <cell r="X26">
            <v>2204874.784</v>
          </cell>
          <cell r="Y26">
            <v>159028.92799999984</v>
          </cell>
          <cell r="AB26">
            <v>692969</v>
          </cell>
          <cell r="AC26">
            <v>799583.5</v>
          </cell>
          <cell r="AD26">
            <v>-106614.5</v>
          </cell>
          <cell r="AG26">
            <v>3056872.7120000003</v>
          </cell>
          <cell r="AH26">
            <v>3004458.284</v>
          </cell>
          <cell r="AI26">
            <v>52414.428000000305</v>
          </cell>
        </row>
        <row r="28">
          <cell r="B28" t="str">
            <v xml:space="preserve">Consolidated Zostavax </v>
          </cell>
          <cell r="D28">
            <v>95157.772000000012</v>
          </cell>
          <cell r="I28">
            <v>18344.141</v>
          </cell>
          <cell r="N28">
            <v>113501.91300000002</v>
          </cell>
          <cell r="S28">
            <v>22883.871000000003</v>
          </cell>
          <cell r="X28">
            <v>136385.78399999999</v>
          </cell>
          <cell r="AC28">
            <v>106614.5</v>
          </cell>
          <cell r="AH28">
            <v>243000.28399999999</v>
          </cell>
        </row>
        <row r="29">
          <cell r="B29" t="str">
            <v>For Prior Year ***While Zostavax does have some foreign sales, we are only reporting them as domestic.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..."/>
      <sheetName val="Rates"/>
      <sheetName val="01 PP (MXP)"/>
      <sheetName val="Resumen EA"/>
      <sheetName val="Ajuste Sueldos (%)"/>
      <sheetName val="Ajuste Sueldos"/>
      <sheetName val="01 EA (MXP)"/>
      <sheetName val="01 EA (USD)"/>
      <sheetName val="02 PP (MXP)"/>
      <sheetName val="02 PP (USD)"/>
      <sheetName val="Analysis..."/>
      <sheetName val="02 PP vs 01 EA (MXP - nom)"/>
      <sheetName val="02 PP vs 01 EA (USD - nom)"/>
      <sheetName val="02 PP vs 01 EA (MXP - %)"/>
      <sheetName val="02 PP vs 01 EA (USD - %)"/>
      <sheetName val="Summary..."/>
      <sheetName val="All (CC) Payroll &amp; Expenses"/>
      <sheetName val="All (CC) Expenses"/>
      <sheetName val="22951"/>
      <sheetName val="22957"/>
      <sheetName val="22961"/>
      <sheetName val="22963"/>
      <sheetName val="Labor"/>
      <sheetName val="23951"/>
      <sheetName val="23957"/>
      <sheetName val="23961"/>
      <sheetName val="23964"/>
      <sheetName val="OHO"/>
      <sheetName val="23958"/>
      <sheetName val="23965"/>
      <sheetName val="23966"/>
      <sheetName val="Q.O."/>
      <sheetName val="M&amp;R"/>
      <sheetName val="56638"/>
      <sheetName val="23900"/>
      <sheetName val="23901"/>
      <sheetName val="23902"/>
      <sheetName val="23903"/>
      <sheetName val="23904"/>
      <sheetName val="23905"/>
      <sheetName val="23906"/>
      <sheetName val="23907"/>
      <sheetName val="23908"/>
      <sheetName val="23909"/>
      <sheetName val="23913"/>
      <sheetName val="23917"/>
      <sheetName val="23919"/>
      <sheetName val="23922"/>
      <sheetName val="84410"/>
      <sheetName val="Administration"/>
      <sheetName val="Shipping"/>
      <sheetName val="Mexico"/>
      <sheetName val="23912"/>
      <sheetName val="23918"/>
      <sheetName val="Fin 30"/>
      <sheetName val="OHT"/>
      <sheetName val="PRPC"/>
      <sheetName val="OPC"/>
      <sheetName val="QOT"/>
      <sheetName val="Test = 0..."/>
      <sheetName val="Inputs &amp; Analysis"/>
      <sheetName val="Summary"/>
      <sheetName val="Payroll Gap Analysis"/>
      <sheetName val="L&amp;OH Rates"/>
      <sheetName val="M&amp;R New Spending"/>
      <sheetName val="01 EA (%)"/>
      <sheetName val="02 PP (%)"/>
      <sheetName val="Spending Analysis "/>
      <sheetName val="02 PP vs 01 EA (USD - nom) (2)"/>
      <sheetName val="HC Adj"/>
      <sheetName val="00 Actual"/>
      <sheetName val="01 EA"/>
      <sheetName val="01 PP (Nov 29)"/>
      <sheetName val="Exp Analysis"/>
      <sheetName val="Report"/>
      <sheetName val="Product listing"/>
      <sheetName val="Macroeconomicos"/>
      <sheetName val="Exchange"/>
      <sheetName val="IC Profit"/>
      <sheetName val="Commercial Inputs &amp; Epi Buildup"/>
      <sheetName val="DB HC"/>
      <sheetName val="Hierarchy List"/>
      <sheetName val="19-LOH Analysis Summary LSCA01 "/>
      <sheetName val="Market Dropdown"/>
      <sheetName val="20-Mtls Analysis Summary LSCA02"/>
      <sheetName val="21-Std Cost Prod Analys LSCA03"/>
      <sheetName val="22-Total Standard Cost LSCA28"/>
      <sheetName val="18-LSCA PP vs EA Volume Chg"/>
      <sheetName val="Sheet1"/>
      <sheetName val="VaccOps_AA_LEDGERQUERY"/>
      <sheetName val="Obsolete Inventory"/>
      <sheetName val="Line 320 Detail"/>
      <sheetName val="MERGED FACT TABLE"/>
      <sheetName val="Report Views"/>
      <sheetName val="info"/>
      <sheetName val="Input"/>
      <sheetName val="EAM"/>
      <sheetName val="FY"/>
      <sheetName val="EMEA Summary"/>
      <sheetName val="DROPDOWNS"/>
      <sheetName val="Views"/>
      <sheetName val="Chem Family Code Lookup"/>
      <sheetName val="last year lifo item names"/>
      <sheetName val="R. Bland Vacc-Sterile Lookup"/>
      <sheetName val="EA INPUT"/>
      <sheetName val="EA SUMMARY"/>
      <sheetName val="EA CHARGE VARIANCE"/>
      <sheetName val="DETAIL PLAN"/>
      <sheetName val="PRIOR EA PRODN DATA"/>
      <sheetName val="PDM Cost Data"/>
      <sheetName val="AEM 3000 mg-yr-pat"/>
      <sheetName val="EUR Cashflows"/>
      <sheetName val="Proposed Plan Costs"/>
      <sheetName val="Future Trend"/>
      <sheetName val="Historical Plan Costs"/>
      <sheetName val="Proposed Plan Info"/>
      <sheetName val="Reference"/>
      <sheetName val="Reporting"/>
      <sheetName val="Retrieve HC"/>
      <sheetName val="Retrieve PIEVO"/>
      <sheetName val="操作"/>
      <sheetName val="Main Menu"/>
      <sheetName val="96 ELEMENT"/>
      <sheetName val="Assumption_Volatility 2000"/>
    </sheetNames>
    <sheetDataSet>
      <sheetData sheetId="0" refreshError="1"/>
      <sheetData sheetId="1" refreshError="1">
        <row r="2">
          <cell r="C2">
            <v>0.06</v>
          </cell>
        </row>
        <row r="3">
          <cell r="C3">
            <v>9.9499999999999993</v>
          </cell>
        </row>
        <row r="4">
          <cell r="C4">
            <v>9.3867924528301874</v>
          </cell>
        </row>
        <row r="5">
          <cell r="C5">
            <v>1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Dept Lis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RS - Effective Rate Summary"/>
      <sheetName val="MTI TB"/>
      <sheetName val="P&amp;L YTD"/>
      <sheetName val="BS"/>
      <sheetName val="T-1 Book to Tax "/>
      <sheetName val="T-1A  Provision to Return"/>
      <sheetName val="T-3 Perm. Items"/>
      <sheetName val="T-3A Perm. Items Workspace"/>
      <sheetName val="T-4 Equity Items "/>
      <sheetName val="T-5  Depr. Rollforward"/>
      <sheetName val="T-6 Amort Roll"/>
      <sheetName val="Intangible Analysis"/>
      <sheetName val="T-6B Intangible Rfwd CC"/>
      <sheetName val="T6C -Intang Book Basis Tie Out"/>
      <sheetName val="T-6A (F), (DI) Amortization Rec"/>
      <sheetName val="T-7-Timing  M's-Balance Sheet"/>
      <sheetName val="T-7A Timing  M's-Rest. Stock"/>
      <sheetName val="T-7B Timing  M's-NSO's"/>
      <sheetName val="T-7C Timing  M's-Other"/>
      <sheetName val="T-7D Timing  M's-Other"/>
      <sheetName val="T-7E Timing  M's-Other"/>
      <sheetName val="T-7F Timing  M's-Contributions"/>
      <sheetName val="T-7G Timing  M's-Other"/>
      <sheetName val="T-7H Timing  M's-Other"/>
      <sheetName val="T-7I Timing  M's-Other"/>
      <sheetName val="T-7J Timing  M's-Other"/>
      <sheetName val="T-10 Def. Tax Items "/>
      <sheetName val="T-20 Tax Payments"/>
      <sheetName val="Lists"/>
      <sheetName val="T-49 State NOL's-Separate"/>
      <sheetName val="T-50 State Rules Input"/>
      <sheetName val="T-51A State Liab Computations"/>
      <sheetName val="T-51B State Liab-Current-row"/>
      <sheetName val="T-51C State Liab-Current-column"/>
      <sheetName val="T-52 Other State liab-Credits"/>
      <sheetName val="T-55 Factor Summary"/>
      <sheetName val="T-55A Beginning Cost Summary"/>
      <sheetName val="T-55B Beginning AD Summary"/>
      <sheetName val="T-55C Ending Cost Summary"/>
      <sheetName val="T-55D Ending AD Summary"/>
      <sheetName val="T-55E Rent Summary"/>
      <sheetName val="T-55F Payroll Summary"/>
      <sheetName val="T-55G Receipts Summary"/>
      <sheetName val="T-55H Apportionment Factors"/>
      <sheetName val="T-55I Payroll Input"/>
      <sheetName val="T-55J Receipts Input"/>
      <sheetName val="T-55K PP&amp;E-Average"/>
      <sheetName val="T-55L PP&amp;E-Beginning-Input"/>
      <sheetName val="T-55M PP&amp;E-Ending-Input"/>
      <sheetName val="T-55N Rent Expense-Inpu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">
          <cell r="B7" t="str">
            <v>separate</v>
          </cell>
        </row>
        <row r="8">
          <cell r="B8" t="str">
            <v>combined</v>
          </cell>
        </row>
        <row r="9">
          <cell r="B9" t="str">
            <v>unitary</v>
          </cell>
        </row>
        <row r="10">
          <cell r="B10" t="str">
            <v>N/A</v>
          </cell>
        </row>
        <row r="12">
          <cell r="B12" t="str">
            <v>separate</v>
          </cell>
        </row>
        <row r="13">
          <cell r="B13" t="str">
            <v>N/A</v>
          </cell>
        </row>
        <row r="16">
          <cell r="B16" t="str">
            <v>yes</v>
          </cell>
        </row>
        <row r="17">
          <cell r="B17" t="str">
            <v>no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Sheet2"/>
      <sheetName val="Sheet1"/>
      <sheetName val="LROP"/>
      <sheetName val="Ratios"/>
      <sheetName val="Line Item Ratios"/>
      <sheetName val="EAM"/>
      <sheetName val="InitialScre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Marketing And Admin</v>
          </cell>
        </row>
        <row r="12">
          <cell r="B12" t="str">
            <v>Other (Inc)/Exp</v>
          </cell>
          <cell r="C12">
            <v>115450</v>
          </cell>
          <cell r="D12">
            <v>46650</v>
          </cell>
          <cell r="E12">
            <v>60750</v>
          </cell>
          <cell r="F12">
            <v>67550</v>
          </cell>
          <cell r="G12">
            <v>290400</v>
          </cell>
          <cell r="H12">
            <v>51559.572</v>
          </cell>
          <cell r="I12">
            <v>34693.997000000003</v>
          </cell>
          <cell r="J12">
            <v>98748.596999999994</v>
          </cell>
          <cell r="K12">
            <v>178423.89199999999</v>
          </cell>
          <cell r="L12">
            <v>363426.05800000002</v>
          </cell>
          <cell r="M12">
            <v>72305.778000000006</v>
          </cell>
          <cell r="N12">
            <v>81698.820000000007</v>
          </cell>
          <cell r="O12">
            <v>40274.749000000003</v>
          </cell>
          <cell r="P12">
            <v>70298</v>
          </cell>
          <cell r="Q12">
            <v>264577.34700000001</v>
          </cell>
        </row>
        <row r="13">
          <cell r="B13" t="str">
            <v>Marketing And Admin</v>
          </cell>
          <cell r="C13">
            <v>519713.05663399998</v>
          </cell>
          <cell r="D13">
            <v>530824.39816999994</v>
          </cell>
          <cell r="E13">
            <v>537707.69527400006</v>
          </cell>
          <cell r="F13">
            <v>546280.55229300004</v>
          </cell>
          <cell r="G13">
            <v>2134525.7023709998</v>
          </cell>
          <cell r="H13">
            <v>478588.54012899997</v>
          </cell>
          <cell r="I13">
            <v>490353.66067100002</v>
          </cell>
          <cell r="J13">
            <v>502547.463262</v>
          </cell>
          <cell r="K13">
            <v>570858.28553700005</v>
          </cell>
          <cell r="L13">
            <v>2042347.9495989999</v>
          </cell>
          <cell r="M13">
            <v>492690.47859000001</v>
          </cell>
          <cell r="N13">
            <v>546941.69835229998</v>
          </cell>
          <cell r="O13">
            <v>545671.62907000002</v>
          </cell>
          <cell r="P13">
            <v>556883.95517800003</v>
          </cell>
          <cell r="Q13">
            <v>2142187.7611902999</v>
          </cell>
        </row>
        <row r="14">
          <cell r="B14" t="str">
            <v>Total Period Cos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Total Research</v>
          </cell>
          <cell r="C15">
            <v>90247</v>
          </cell>
          <cell r="D15">
            <v>91779</v>
          </cell>
          <cell r="E15">
            <v>92115</v>
          </cell>
          <cell r="F15">
            <v>104741</v>
          </cell>
          <cell r="G15">
            <v>378882</v>
          </cell>
          <cell r="H15">
            <v>84071</v>
          </cell>
          <cell r="I15">
            <v>100786</v>
          </cell>
          <cell r="J15">
            <v>88180.36</v>
          </cell>
          <cell r="K15">
            <v>100371</v>
          </cell>
          <cell r="L15">
            <v>373408.36</v>
          </cell>
          <cell r="M15">
            <v>105391.81</v>
          </cell>
          <cell r="N15">
            <v>113924.24</v>
          </cell>
          <cell r="O15">
            <v>111274.51</v>
          </cell>
          <cell r="P15">
            <v>120385.85</v>
          </cell>
          <cell r="Q15">
            <v>450976.41</v>
          </cell>
        </row>
        <row r="16">
          <cell r="B16" t="str">
            <v>Marketing And Admin</v>
          </cell>
          <cell r="C16">
            <v>70884.369139999995</v>
          </cell>
          <cell r="D16">
            <v>70366.194210000001</v>
          </cell>
          <cell r="E16">
            <v>69986.484859999997</v>
          </cell>
          <cell r="F16">
            <v>70164.992490000004</v>
          </cell>
          <cell r="G16">
            <v>281402.04070000001</v>
          </cell>
          <cell r="H16">
            <v>64241.273309999997</v>
          </cell>
          <cell r="I16">
            <v>69173.304610000007</v>
          </cell>
          <cell r="J16">
            <v>69439.286900000006</v>
          </cell>
          <cell r="K16">
            <v>77431.975359999997</v>
          </cell>
          <cell r="L16">
            <v>280285.84018</v>
          </cell>
          <cell r="M16">
            <v>70019.529670000004</v>
          </cell>
          <cell r="N16">
            <v>74173.900670000003</v>
          </cell>
          <cell r="O16">
            <v>74186.338780000005</v>
          </cell>
          <cell r="P16">
            <v>74810.875</v>
          </cell>
          <cell r="Q16">
            <v>293190.64412000001</v>
          </cell>
        </row>
        <row r="17">
          <cell r="B17" t="str">
            <v>Marketing And Admin</v>
          </cell>
          <cell r="C17">
            <v>43325.6901</v>
          </cell>
          <cell r="D17">
            <v>46138.025430000002</v>
          </cell>
          <cell r="E17">
            <v>45050.727290000003</v>
          </cell>
          <cell r="F17">
            <v>48435.348050000001</v>
          </cell>
          <cell r="G17">
            <v>182949.79087</v>
          </cell>
          <cell r="H17">
            <v>41776.101260000003</v>
          </cell>
          <cell r="I17">
            <v>46694.626320000003</v>
          </cell>
          <cell r="J17">
            <v>45908.072260000001</v>
          </cell>
          <cell r="K17">
            <v>49954.922429999999</v>
          </cell>
          <cell r="L17">
            <v>184333.72227</v>
          </cell>
          <cell r="M17">
            <v>40169.13564</v>
          </cell>
          <cell r="N17">
            <v>49259.624629999998</v>
          </cell>
          <cell r="O17">
            <v>51458.262479999998</v>
          </cell>
          <cell r="P17">
            <v>50507.188560000002</v>
          </cell>
          <cell r="Q17">
            <v>191394.21131000001</v>
          </cell>
        </row>
        <row r="18">
          <cell r="B18" t="str">
            <v>Marketing And Admin</v>
          </cell>
          <cell r="C18">
            <v>330943.42357799999</v>
          </cell>
          <cell r="D18">
            <v>340617.46896899998</v>
          </cell>
          <cell r="E18">
            <v>350223.62200899998</v>
          </cell>
          <cell r="F18">
            <v>352767.08795000002</v>
          </cell>
          <cell r="G18">
            <v>1374551.6025060001</v>
          </cell>
          <cell r="H18">
            <v>302904.37634999998</v>
          </cell>
          <cell r="I18">
            <v>301757.16788999998</v>
          </cell>
          <cell r="J18">
            <v>319853.67786000011</v>
          </cell>
          <cell r="K18">
            <v>359689.26309999998</v>
          </cell>
          <cell r="L18">
            <v>1284204.4852</v>
          </cell>
          <cell r="M18">
            <v>310805.19</v>
          </cell>
          <cell r="N18">
            <v>345304.76</v>
          </cell>
          <cell r="O18">
            <v>344084.49</v>
          </cell>
          <cell r="P18">
            <v>352732.15</v>
          </cell>
          <cell r="Q18">
            <v>1352926.59</v>
          </cell>
        </row>
        <row r="19">
          <cell r="B19" t="str">
            <v>Total Research</v>
          </cell>
          <cell r="C19">
            <v>90247</v>
          </cell>
          <cell r="D19">
            <v>91779</v>
          </cell>
          <cell r="E19">
            <v>92115</v>
          </cell>
          <cell r="F19">
            <v>104741</v>
          </cell>
          <cell r="G19">
            <v>378882</v>
          </cell>
          <cell r="H19">
            <v>84071</v>
          </cell>
          <cell r="I19">
            <v>100786</v>
          </cell>
          <cell r="J19">
            <v>88180.36</v>
          </cell>
          <cell r="K19">
            <v>100371</v>
          </cell>
          <cell r="L19">
            <v>373408.36</v>
          </cell>
          <cell r="M19">
            <v>105391.81</v>
          </cell>
          <cell r="N19">
            <v>113924.24</v>
          </cell>
          <cell r="O19">
            <v>111274.51</v>
          </cell>
          <cell r="P19">
            <v>120385.85</v>
          </cell>
          <cell r="Q19">
            <v>450976.41</v>
          </cell>
        </row>
      </sheetData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OLOR P&amp;L"/>
      <sheetName val="FLASH ACCURACY REPORT"/>
      <sheetName val="2012 Budget-Revised 2-21-2012"/>
      <sheetName val="COMBINED Flash Summary"/>
      <sheetName val="CUBIST Flash Summary"/>
      <sheetName val="ADOLOR Flash Summary"/>
      <sheetName val="ADOLOR P&amp;L with Revenue"/>
      <sheetName val="ADOLOR P&amp;L (WO Revenue)"/>
      <sheetName val="Adolor Flash_(CD View)"/>
      <sheetName val="2012 Adolor Budget (CD View)"/>
      <sheetName val="REV&amp;COGS-CBST"/>
      <sheetName val="REV&amp;COGS-ADL"/>
      <sheetName val="DNCD-CBST"/>
      <sheetName val="DNCD-ADL"/>
      <sheetName val="2012 Budget"/>
      <sheetName val="REG AFF-CBST"/>
      <sheetName val="REG AFF-ADL"/>
      <sheetName val="PROG MGMT-CBST"/>
      <sheetName val="PROG MGMT-ADL"/>
      <sheetName val="CDMA-CBST"/>
      <sheetName val="CDMA-ADL"/>
      <sheetName val="TECH OPS-CBST"/>
      <sheetName val="TECH OPS-ADL"/>
      <sheetName val="COMM OPS-CBST"/>
      <sheetName val="COMM OPS-ADL"/>
      <sheetName val="G&amp;A-A-CBST"/>
      <sheetName val="G&amp;A-A-ADL"/>
      <sheetName val="G&amp;A-B-CBST"/>
      <sheetName val="G&amp;A-B-ADL"/>
      <sheetName val="SYNERGY"/>
      <sheetName val="CONT CONSIDERATION-CBST"/>
      <sheetName val="CONT CONSIDERATION-ADL"/>
      <sheetName val="FAS 123R"/>
      <sheetName val="INT INCOME-EXP-CBST"/>
      <sheetName val="INT INCOME-EXP-ADL"/>
      <sheetName val="Transition"/>
      <sheetName val="OPEX Incremental Spend List"/>
      <sheetName val="Adolor FTE Data v2"/>
      <sheetName val="2012 Adolor Budget (CLEANED)"/>
      <sheetName val="Summary FTEs"/>
      <sheetName val="EAM"/>
      <sheetName val="E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Flash Upload"/>
      <sheetName val="Flash Download"/>
      <sheetName val="Actuals 1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2011 APR FLASH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 Consol"/>
      <sheetName val="Instructions"/>
      <sheetName val="Data Sheet Dom"/>
      <sheetName val="TOTAL (000)"/>
      <sheetName val="Domestic (000)"/>
      <sheetName val="Foreign (000)"/>
      <sheetName val="Manual Input net MVD Cur &amp; Pr"/>
      <sheetName val="Data Sheet Manual Input"/>
      <sheetName val="Manual Input Cur Yr"/>
      <sheetName val="Manual Input Prior Yr "/>
      <sheetName val="Pievo Data Sheet"/>
      <sheetName val="FOREIGN DOMESTIC PIEVO"/>
      <sheetName val="FOREIGN DOMESTIC PIEVO YTD"/>
      <sheetName val="Breakout Invest Rel"/>
      <sheetName val="Allocation Of Oth Inc "/>
      <sheetName val="FOREIGN DOMESTIC SALES SPLIT"/>
      <sheetName val="Recon 3Q"/>
      <sheetName val="Recon 4Q "/>
      <sheetName val="Replace zero macro"/>
      <sheetName val="invest"/>
      <sheetName val="CRITERIA17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5">
          <cell r="AD55">
            <v>0</v>
          </cell>
          <cell r="AH55">
            <v>0</v>
          </cell>
        </row>
        <row r="57"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D58">
            <v>96948</v>
          </cell>
          <cell r="AE58">
            <v>101672</v>
          </cell>
          <cell r="AF58">
            <v>98983</v>
          </cell>
          <cell r="AG58">
            <v>108317</v>
          </cell>
          <cell r="AH58">
            <v>405920</v>
          </cell>
        </row>
        <row r="59">
          <cell r="AH59">
            <v>0</v>
          </cell>
        </row>
        <row r="60">
          <cell r="AH60">
            <v>0</v>
          </cell>
        </row>
        <row r="61">
          <cell r="AH61">
            <v>0</v>
          </cell>
        </row>
        <row r="62">
          <cell r="AD62">
            <v>17295</v>
          </cell>
          <cell r="AE62">
            <v>21403</v>
          </cell>
          <cell r="AF62">
            <v>24945</v>
          </cell>
          <cell r="AG62">
            <v>25469</v>
          </cell>
          <cell r="AH62">
            <v>89112</v>
          </cell>
        </row>
        <row r="63">
          <cell r="AH63">
            <v>0</v>
          </cell>
        </row>
        <row r="64">
          <cell r="AD64">
            <v>17956</v>
          </cell>
          <cell r="AE64">
            <v>18238</v>
          </cell>
          <cell r="AF64">
            <v>18871</v>
          </cell>
          <cell r="AG64">
            <v>19881</v>
          </cell>
          <cell r="AH64">
            <v>74946</v>
          </cell>
        </row>
        <row r="65">
          <cell r="AD65">
            <v>2297</v>
          </cell>
          <cell r="AE65">
            <v>3648</v>
          </cell>
          <cell r="AF65">
            <v>3127</v>
          </cell>
          <cell r="AG65">
            <v>2631</v>
          </cell>
          <cell r="AH65">
            <v>11703</v>
          </cell>
        </row>
        <row r="66">
          <cell r="AH66">
            <v>0</v>
          </cell>
        </row>
        <row r="67">
          <cell r="AD67">
            <v>22669</v>
          </cell>
          <cell r="AE67">
            <v>18444</v>
          </cell>
          <cell r="AF67">
            <v>18949</v>
          </cell>
          <cell r="AG67">
            <v>18968</v>
          </cell>
          <cell r="AH67">
            <v>79030</v>
          </cell>
        </row>
        <row r="68">
          <cell r="AD68">
            <v>-8113</v>
          </cell>
          <cell r="AE68">
            <v>3583</v>
          </cell>
          <cell r="AF68">
            <v>9725</v>
          </cell>
          <cell r="AG68">
            <v>21951</v>
          </cell>
          <cell r="AH68">
            <v>27146</v>
          </cell>
        </row>
        <row r="69">
          <cell r="AD69">
            <v>-54036</v>
          </cell>
          <cell r="AE69">
            <v>-48764</v>
          </cell>
          <cell r="AF69">
            <v>-49372</v>
          </cell>
          <cell r="AG69">
            <v>-11734</v>
          </cell>
          <cell r="AH69">
            <v>-163906</v>
          </cell>
        </row>
        <row r="70">
          <cell r="AD70">
            <v>95016</v>
          </cell>
          <cell r="AE70">
            <v>118224</v>
          </cell>
          <cell r="AF70">
            <v>125228</v>
          </cell>
          <cell r="AG70">
            <v>185483</v>
          </cell>
          <cell r="AH70">
            <v>5239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kLists"/>
      <sheetName val="CONSOL DATA EXTERNAL"/>
      <sheetName val="CONSOL DATA ADJUSTED"/>
      <sheetName val="GPB EUCAN DATA"/>
      <sheetName val="USA Report"/>
      <sheetName val="Consol Report External"/>
      <sheetName val="Consol Report Adjusted"/>
      <sheetName val="EUCAN Report"/>
      <sheetName val="GPB LA DATA"/>
      <sheetName val="LA Report"/>
      <sheetName val="GPB FE DATA"/>
      <sheetName val="AP Report"/>
      <sheetName val="CRITERIA2"/>
    </sheetNames>
    <sheetDataSet>
      <sheetData sheetId="0" refreshError="1">
        <row r="7">
          <cell r="B7">
            <v>2005</v>
          </cell>
          <cell r="F7" t="str">
            <v>Month</v>
          </cell>
        </row>
        <row r="8">
          <cell r="B8">
            <v>2006</v>
          </cell>
          <cell r="F8" t="str">
            <v>Quarter-To-Date</v>
          </cell>
        </row>
        <row r="9">
          <cell r="F9" t="str">
            <v>Year-To-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..."/>
      <sheetName val="Macroeconomicos"/>
      <sheetName val="Title #1"/>
      <sheetName val="Pres Format #2"/>
      <sheetName val="01EA..."/>
      <sheetName val="Current Year EA  -- A #3"/>
      <sheetName val="Losartan Analysis"/>
      <sheetName val="Engineering Lots"/>
      <sheetName val="EA Volume &amp; Spending"/>
      <sheetName val=" EA Risk &amp; Oppor  --  B #4"/>
      <sheetName val="Spending &amp; HC..."/>
      <sheetName val="Dept B&amp;E Sum  -- G #5"/>
      <sheetName val="BU - Spend Sum Dept - E #6"/>
      <sheetName val="Staffing - Summary F #8"/>
      <sheetName val="BU Headcount #8-A"/>
      <sheetName val="Mfg spending (Labor)G1 #9"/>
      <sheetName val="Prod Drivers - H.1 #10"/>
      <sheetName val="Headcount by Dep -  I.1 #11"/>
      <sheetName val="Mfg spending (Overhead)G2 #12"/>
      <sheetName val="Prod Drivers - H.2 #13"/>
      <sheetName val="Headcount by Dept -  I.2 #14"/>
      <sheetName val="Mfg spending (Quality)G3 #15"/>
      <sheetName val="Prod Drivers - H.3 #16"/>
      <sheetName val="Schedule I Q.O. not MEX"/>
      <sheetName val="Mfg spending (M&amp;R)G4 #17"/>
      <sheetName val="Prod Drivers - H.4 #18"/>
      <sheetName val="Headcount by Dept -  I.4 #19"/>
      <sheetName val="Mfg spending (Admon)G5 #20"/>
      <sheetName val="Prod Drivers - H.5 #21"/>
      <sheetName val="BU USCO"/>
      <sheetName val="Headcount by Dept -  I. 5 #22"/>
      <sheetName val="BU Administration by BU"/>
      <sheetName val="Schedule I LA artwork Not Mex"/>
      <sheetName val="Mfg spending (Shipping)G6 #23"/>
      <sheetName val="Prod Drivers - H6 #24"/>
      <sheetName val="BU Transport Services"/>
      <sheetName val="BU Local Shipping Expenses"/>
      <sheetName val="Headcount by Dept -  I.6 #25"/>
      <sheetName val="Spend Prod Driver Summ H #7"/>
      <sheetName val="BU-Spend Chg Analysis Slide#5-A"/>
      <sheetName val="BU-Spending Drivers #7-A"/>
      <sheetName val="Energy Conservation"/>
      <sheetName val="Investment Related..."/>
      <sheetName val="Fixed Invest - M #22"/>
      <sheetName val="PV..."/>
      <sheetName val="BU -Stand Cost PV - Sales #26-A"/>
      <sheetName val="VarSum - O #26"/>
      <sheetName val="Yield - T pres #27"/>
      <sheetName val="Var to Stds - Q #28"/>
      <sheetName val="Non Recur Var - R #29"/>
      <sheetName val="2002 Planed new Var #30"/>
      <sheetName val="Inventory Adjustment..."/>
      <sheetName val="discards pres sched #31"/>
      <sheetName val="BU - Inv Adj - process #31-A"/>
      <sheetName val="PPV..."/>
      <sheetName val="PPV #32-A"/>
      <sheetName val="PPV - Packaging Materials"/>
      <sheetName val="Std Cost change Analysis PPV"/>
      <sheetName val="Non Recur Var - PPV #32"/>
      <sheetName val="Std Cost &amp; Transfers..."/>
      <sheetName val="Std Cost change Analysis"/>
      <sheetName val="Backup Technology"/>
      <sheetName val="Trnasfers change Analysis"/>
      <sheetName val="Product Cost Local Add #33"/>
      <sheetName val="transfers change analysis#25"/>
      <sheetName val="sales vs prod  producttivity#24"/>
      <sheetName val="Standard Costs Year 2001 (20ok)"/>
      <sheetName val="DH Database (20ok)"/>
      <sheetName val="Standard Costs Year 2002 (20ok)"/>
      <sheetName val="Std Cost Yr01 vs Yr02 (20ok)"/>
      <sheetName val="No included in productivity"/>
      <sheetName val="PIEVO -  R&amp;O..."/>
      <sheetName val="Acctg View - app #35 (20)"/>
      <sheetName val="Acctg View - app #35 (21)"/>
      <sheetName val="Acctg View - app #35 (22)"/>
      <sheetName val="Acctg View - app #35 (DTV pack)"/>
      <sheetName val="Acctg View - app #35 (Pack)"/>
      <sheetName val=" 02PP Risk &amp; Oppor  --  B.1#44"/>
      <sheetName val="Grid..."/>
      <sheetName val="Sales Plan"/>
      <sheetName val="Empaque REV 1"/>
      <sheetName val="PP022 Horas"/>
      <sheetName val="REV 02"/>
      <sheetName val="Flow Grid - FINAL #36"/>
      <sheetName val="PRODvTAR - C #5"/>
      <sheetName val="GAP Details - AB #37"/>
      <sheetName val="PI Summary - V #38"/>
      <sheetName val="OPer Effic Sum - W #39"/>
      <sheetName val="PPV Productivity #40"/>
      <sheetName val="NR Var Sum - X #41"/>
      <sheetName val="Volume Prod #42"/>
      <sheetName val="Nw Spend Sum - Z #43"/>
      <sheetName val="Exp by Elem..."/>
      <sheetName val="Spending Sum by element (Pack)"/>
      <sheetName val="Transfers - N pres recap"/>
      <sheetName val="Check..."/>
      <sheetName val="Check Var"/>
      <sheetName val="Check Nom"/>
      <sheetName val="Cuadre Spending FX"/>
      <sheetName val="01EA check"/>
      <sheetName val="Payroll Inflation calc"/>
      <sheetName val="Payroll Summary"/>
      <sheetName val="Maintainance Summary"/>
      <sheetName val="01PP"/>
      <sheetName val="ESM by RS"/>
      <sheetName val="Acctg View - app #35 (EA=ESM)"/>
      <sheetName val="Exp Analysis"/>
      <sheetName val="Report"/>
      <sheetName val="SP Italy"/>
      <sheetName val="FTEs"/>
      <sheetName val="PDM Cost Data"/>
      <sheetName val="Control Sheet"/>
      <sheetName val="January"/>
      <sheetName val="Rates"/>
      <sheetName val="CRITERIA3"/>
      <sheetName val="OBJ Lookup"/>
      <sheetName val="BF Lookup"/>
      <sheetName val="Function List"/>
      <sheetName val="RFC data (flat)"/>
      <sheetName val="exchange"/>
      <sheetName val="Sheet3"/>
      <sheetName val="Product listing"/>
      <sheetName val="Market Lookup"/>
      <sheetName val="Parameters"/>
      <sheetName val="Sheet1"/>
      <sheetName val="VaccOps_AA_LEDGERQUERY"/>
      <sheetName val="Campaign"/>
      <sheetName val="Sheet7"/>
      <sheetName val="Standard Costs Year 2001"/>
      <sheetName val="info"/>
      <sheetName val="SFAS158 Info"/>
      <sheetName val="OPEB"/>
      <sheetName val="Master List"/>
      <sheetName val="France"/>
      <sheetName val="Italy"/>
      <sheetName val="Spain"/>
      <sheetName val="UK"/>
      <sheetName val="Estoque"/>
      <sheetName val="IC Profit"/>
    </sheetNames>
    <sheetDataSet>
      <sheetData sheetId="0" refreshError="1"/>
      <sheetData sheetId="1" refreshError="1">
        <row r="3">
          <cell r="E3">
            <v>9.9499999999999993</v>
          </cell>
        </row>
        <row r="4">
          <cell r="E4">
            <v>9.9499999999999993</v>
          </cell>
        </row>
        <row r="5">
          <cell r="E5">
            <v>9.94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Control Sheet vs. Plan"/>
      <sheetName val="P&amp;L vs. Plan"/>
      <sheetName val="Control Sheet vs. Prior"/>
      <sheetName val="P&amp;Lvs. Prior"/>
      <sheetName val="EV_##PARKEDGET##"/>
      <sheetName val="EV_##PARKEDCOM##"/>
      <sheetName val="EV_##PARKEDPROPS##"/>
      <sheetName val="EV_##PARKEDLCK##"/>
      <sheetName val="Control Sheet vs. Forecast"/>
      <sheetName val="P&amp;Lvs. Fcst"/>
      <sheetName val="Sign-off"/>
      <sheetName val="Sheet1"/>
      <sheetName val="EB_EAM"/>
      <sheetName val="INVEST"/>
      <sheetName val="FOREIGN DOMESTIC PIEVO"/>
      <sheetName val="P&amp;L_DATA.XLS"/>
    </sheetNames>
    <sheetDataSet>
      <sheetData sheetId="0">
        <row r="2">
          <cell r="B2" t="str">
            <v>Merck &amp; Co., Inc.</v>
          </cell>
        </row>
      </sheetData>
      <sheetData sheetId="1">
        <row r="5">
          <cell r="B5" t="str">
            <v>Set Report Parameters:</v>
          </cell>
        </row>
      </sheetData>
      <sheetData sheetId="2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93476.2462482608</v>
          </cell>
          <cell r="I521">
            <v>-3957.1139475475065</v>
          </cell>
          <cell r="J521">
            <v>-0.30592861361197399</v>
          </cell>
          <cell r="K521">
            <v>0</v>
          </cell>
          <cell r="L521">
            <v>0</v>
          </cell>
          <cell r="M521">
            <v>14772.279707267415</v>
          </cell>
          <cell r="N521">
            <v>1.1420603780018799</v>
          </cell>
          <cell r="O521">
            <v>-18729.393654814921</v>
          </cell>
          <cell r="P521">
            <v>-1.447988991613854</v>
          </cell>
          <cell r="Q521">
            <v>-18729.393654814921</v>
          </cell>
          <cell r="R521">
            <v>-1.447988991613854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320006.5303461596</v>
          </cell>
          <cell r="I522">
            <v>15480.309637511382</v>
          </cell>
          <cell r="J522">
            <v>1.1727449282733331</v>
          </cell>
          <cell r="K522">
            <v>0</v>
          </cell>
          <cell r="L522">
            <v>0</v>
          </cell>
          <cell r="M522">
            <v>15293.247790850699</v>
          </cell>
          <cell r="N522">
            <v>1.1585736463622029</v>
          </cell>
          <cell r="O522">
            <v>187.06184666068293</v>
          </cell>
          <cell r="P522">
            <v>1.4171281911130219E-2</v>
          </cell>
          <cell r="Q522">
            <v>187.06184666068293</v>
          </cell>
          <cell r="R522">
            <v>1.4171281911130219E-2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6782.98728999999</v>
          </cell>
          <cell r="I523">
            <v>-1703.4807100000035</v>
          </cell>
          <cell r="J523">
            <v>-1.0865214009789796</v>
          </cell>
          <cell r="K523">
            <v>0</v>
          </cell>
          <cell r="L523">
            <v>0</v>
          </cell>
          <cell r="M523">
            <v>3533.9445670968853</v>
          </cell>
          <cell r="N523">
            <v>2.2540357395794368</v>
          </cell>
          <cell r="O523">
            <v>-5237.4252770968887</v>
          </cell>
          <cell r="P523">
            <v>-3.340557140558416</v>
          </cell>
          <cell r="Q523">
            <v>-5237.4252770968887</v>
          </cell>
          <cell r="R523">
            <v>-3.340557140558416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403835.32808999997</v>
          </cell>
          <cell r="I524">
            <v>15143.343932854186</v>
          </cell>
          <cell r="J524">
            <v>3.7498809241075848</v>
          </cell>
          <cell r="K524">
            <v>0</v>
          </cell>
          <cell r="L524">
            <v>0</v>
          </cell>
          <cell r="M524">
            <v>11079.9876625209</v>
          </cell>
          <cell r="N524">
            <v>2.7436895417063614</v>
          </cell>
          <cell r="O524">
            <v>4063.3562703332864</v>
          </cell>
          <cell r="P524">
            <v>1.0061913824012234</v>
          </cell>
          <cell r="Q524">
            <v>4063.3562703332864</v>
          </cell>
          <cell r="R524">
            <v>1.0061913824012234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6193.1308395637</v>
          </cell>
          <cell r="I525">
            <v>26713.226839563693</v>
          </cell>
          <cell r="J525">
            <v>11.809919576430945</v>
          </cell>
          <cell r="K525">
            <v>0</v>
          </cell>
          <cell r="L525">
            <v>0</v>
          </cell>
          <cell r="M525">
            <v>5985.0983863912988</v>
          </cell>
          <cell r="N525">
            <v>2.6460124426309228</v>
          </cell>
          <cell r="O525">
            <v>20728.128453172394</v>
          </cell>
          <cell r="P525">
            <v>9.1639071338000218</v>
          </cell>
          <cell r="Q525">
            <v>20728.128453172394</v>
          </cell>
          <cell r="R525">
            <v>9.1639071338000218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33882.31726771244</v>
          </cell>
          <cell r="I526">
            <v>21402.424267712457</v>
          </cell>
          <cell r="J526">
            <v>6.4101700392092438</v>
          </cell>
          <cell r="K526">
            <v>0</v>
          </cell>
          <cell r="L526">
            <v>0</v>
          </cell>
          <cell r="M526">
            <v>4559.4422280014842</v>
          </cell>
          <cell r="N526">
            <v>1.365583617998448</v>
          </cell>
          <cell r="O526">
            <v>16842.982039710972</v>
          </cell>
          <cell r="P526">
            <v>5.0445864212107967</v>
          </cell>
          <cell r="Q526">
            <v>16842.982039710972</v>
          </cell>
          <cell r="R526">
            <v>5.0445864212107967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24557.47057999999</v>
          </cell>
          <cell r="I527">
            <v>7909.5135799999989</v>
          </cell>
          <cell r="J527">
            <v>6.3500916831158074</v>
          </cell>
          <cell r="K527">
            <v>0</v>
          </cell>
          <cell r="L527">
            <v>0</v>
          </cell>
          <cell r="M527">
            <v>1491.481864984904</v>
          </cell>
          <cell r="N527">
            <v>1.1974246570999241</v>
          </cell>
          <cell r="O527">
            <v>6418.031715015095</v>
          </cell>
          <cell r="P527">
            <v>5.1526670260158838</v>
          </cell>
          <cell r="Q527">
            <v>6418.031715015095</v>
          </cell>
          <cell r="R527">
            <v>5.152667026015883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3570.530811796198</v>
          </cell>
          <cell r="I528">
            <v>3926.5758117961959</v>
          </cell>
          <cell r="J528">
            <v>4.1963808238877522</v>
          </cell>
          <cell r="K528">
            <v>0</v>
          </cell>
          <cell r="L528">
            <v>0</v>
          </cell>
          <cell r="M528">
            <v>59.465883991404553</v>
          </cell>
          <cell r="N528">
            <v>6.3551936144309915E-2</v>
          </cell>
          <cell r="O528">
            <v>3867.1099278047914</v>
          </cell>
          <cell r="P528">
            <v>4.1328288877434423</v>
          </cell>
          <cell r="Q528">
            <v>3867.1099278047914</v>
          </cell>
          <cell r="R528">
            <v>4.1328288877434423</v>
          </cell>
        </row>
      </sheetData>
      <sheetData sheetId="3">
        <row r="5">
          <cell r="B5" t="str">
            <v>Set Report Parameters:</v>
          </cell>
        </row>
      </sheetData>
      <sheetData sheetId="4">
        <row r="2">
          <cell r="B2" t="str">
            <v>Scale Value</v>
          </cell>
        </row>
        <row r="15">
          <cell r="C15" t="str">
            <v>MERCK_GEOORG</v>
          </cell>
          <cell r="D15" t="str">
            <v>TOT_INCL_CFS_ADJ</v>
          </cell>
          <cell r="F15" t="str">
            <v>Net Sales</v>
          </cell>
          <cell r="G15">
            <v>47267232.105706558</v>
          </cell>
          <cell r="H15">
            <v>48047468.191729926</v>
          </cell>
          <cell r="I15">
            <v>-780236.08602336794</v>
          </cell>
          <cell r="J15">
            <v>-1.6238859515133923</v>
          </cell>
        </row>
        <row r="16">
          <cell r="C16" t="str">
            <v>GHHGPVI</v>
          </cell>
          <cell r="D16" t="str">
            <v>TOT_INCL_CFS_ADJ</v>
          </cell>
          <cell r="F16" t="str">
            <v>Global Human Health</v>
          </cell>
          <cell r="G16">
            <v>40601269.487240106</v>
          </cell>
          <cell r="H16">
            <v>41288651.706616692</v>
          </cell>
          <cell r="I16">
            <v>-687382.21937658638</v>
          </cell>
          <cell r="J16">
            <v>-1.6648211820063632</v>
          </cell>
        </row>
        <row r="17">
          <cell r="C17" t="str">
            <v>GHHGPUS</v>
          </cell>
          <cell r="D17" t="str">
            <v>TOT_INCL_CFS_ADJ</v>
          </cell>
          <cell r="F17" t="str">
            <v>U.S. Region</v>
          </cell>
          <cell r="G17">
            <v>12997452.814999999</v>
          </cell>
          <cell r="H17">
            <v>13702375.341859899</v>
          </cell>
          <cell r="I17">
            <v>-704922.52685989998</v>
          </cell>
          <cell r="J17">
            <v>-5.1445279323680895</v>
          </cell>
        </row>
        <row r="18">
          <cell r="C18" t="str">
            <v>GHH_USA</v>
          </cell>
          <cell r="D18" t="str">
            <v>TOT_INCL_CFS_ADJ</v>
          </cell>
          <cell r="F18" t="str">
            <v>USA</v>
          </cell>
          <cell r="G18">
            <v>12997452.814999999</v>
          </cell>
          <cell r="H18">
            <v>13702375.341859899</v>
          </cell>
          <cell r="I18">
            <v>-704922.52685989998</v>
          </cell>
          <cell r="J18">
            <v>-5.1445279323680895</v>
          </cell>
        </row>
        <row r="19">
          <cell r="C19" t="str">
            <v>GHHMF</v>
          </cell>
          <cell r="D19" t="str">
            <v>TOT_INCL_CFS_ADJ</v>
          </cell>
          <cell r="F19" t="str">
            <v>Global Franchise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 t="str">
            <v>GHH_USA_CONSOL</v>
          </cell>
          <cell r="D20" t="str">
            <v>TOT_INCL_CFS_ADJ</v>
          </cell>
          <cell r="F20" t="str">
            <v>USA Consolidation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EUCAN</v>
          </cell>
          <cell r="D21" t="str">
            <v>TOT_INCL_CFS_ADJ</v>
          </cell>
          <cell r="F21" t="str">
            <v>Europe/Canada</v>
          </cell>
          <cell r="G21">
            <v>10783180.660205666</v>
          </cell>
          <cell r="H21">
            <v>11959789.442103393</v>
          </cell>
          <cell r="I21">
            <v>-1176608.7818977274</v>
          </cell>
          <cell r="J21">
            <v>-9.838039269784959</v>
          </cell>
        </row>
        <row r="22">
          <cell r="F22" t="str">
            <v>Total EUCAN</v>
          </cell>
          <cell r="G22">
            <v>7457875.3945608512</v>
          </cell>
          <cell r="H22">
            <v>8305920.4170000004</v>
          </cell>
          <cell r="I22">
            <v>-848045.02243914921</v>
          </cell>
          <cell r="J22">
            <v>-10.210126992108275</v>
          </cell>
        </row>
        <row r="23">
          <cell r="C23" t="str">
            <v>GHH_EUCANCORE_MKTS</v>
          </cell>
          <cell r="D23" t="str">
            <v>TOT_INCL_CFS_ADJ</v>
          </cell>
          <cell r="F23" t="str">
            <v>EUCAN Core Markets</v>
          </cell>
          <cell r="G23">
            <v>7551727.4395608511</v>
          </cell>
          <cell r="H23">
            <v>8299619.0760000004</v>
          </cell>
          <cell r="I23">
            <v>-747891.63643914927</v>
          </cell>
          <cell r="J23">
            <v>-9.0111561698274407</v>
          </cell>
        </row>
        <row r="24">
          <cell r="C24" t="str">
            <v>GHH_CANADA</v>
          </cell>
          <cell r="D24" t="str">
            <v>TOT_INCL_CFS_ADJ</v>
          </cell>
          <cell r="F24" t="str">
            <v>Canada</v>
          </cell>
          <cell r="G24">
            <v>1033615.2568671167</v>
          </cell>
          <cell r="H24">
            <v>1322781.388</v>
          </cell>
          <cell r="I24">
            <v>-289166.13113288337</v>
          </cell>
          <cell r="J24">
            <v>-21.860462640020405</v>
          </cell>
        </row>
        <row r="25">
          <cell r="C25" t="str">
            <v>GHH_EUCANHQ_MKTS</v>
          </cell>
          <cell r="D25" t="str">
            <v>TOT_INCL_CFS_ADJ</v>
          </cell>
          <cell r="F25" t="str">
            <v>EUCAN HQ Markets</v>
          </cell>
          <cell r="G25">
            <v>-93852.044999999998</v>
          </cell>
          <cell r="H25">
            <v>6301.3410000000003</v>
          </cell>
          <cell r="I25">
            <v>-100153.386</v>
          </cell>
          <cell r="J25">
            <v>-1589.3979710033148</v>
          </cell>
        </row>
        <row r="26">
          <cell r="C26" t="str">
            <v>MER_I</v>
          </cell>
          <cell r="D26" t="str">
            <v>TOT_INCL_CFS_ADJ</v>
          </cell>
          <cell r="F26" t="str">
            <v>MER I</v>
          </cell>
          <cell r="G26">
            <v>2030811.5236448143</v>
          </cell>
          <cell r="H26">
            <v>2286496.1491033938</v>
          </cell>
          <cell r="I26">
            <v>-255684.62545857951</v>
          </cell>
          <cell r="J26">
            <v>-11.182377261332428</v>
          </cell>
        </row>
        <row r="27">
          <cell r="C27" t="str">
            <v>MER_II</v>
          </cell>
          <cell r="D27" t="str">
            <v>TOT_INCL_CFS_ADJ</v>
          </cell>
          <cell r="F27" t="str">
            <v>MER II</v>
          </cell>
          <cell r="G27">
            <v>1294493.7420000001</v>
          </cell>
          <cell r="H27">
            <v>1367372.8759999999</v>
          </cell>
          <cell r="I27">
            <v>-72879.133999999845</v>
          </cell>
          <cell r="J27">
            <v>-5.3298654141213087</v>
          </cell>
        </row>
        <row r="28">
          <cell r="C28" t="str">
            <v>GHH_EMERG_MKT</v>
          </cell>
          <cell r="D28" t="str">
            <v>TOT_INCL_CFS_ADJ</v>
          </cell>
          <cell r="F28" t="str">
            <v>Emerging Markets</v>
          </cell>
          <cell r="G28">
            <v>7595190.776674442</v>
          </cell>
          <cell r="H28">
            <v>7294948.8994723996</v>
          </cell>
          <cell r="I28">
            <v>300241.87720204238</v>
          </cell>
          <cell r="J28">
            <v>4.1157502449915322</v>
          </cell>
        </row>
        <row r="29">
          <cell r="C29" t="str">
            <v>GHH_LA</v>
          </cell>
          <cell r="D29" t="str">
            <v>TOT_INCL_CFS_ADJ</v>
          </cell>
          <cell r="F29" t="str">
            <v>Latin America</v>
          </cell>
          <cell r="G29">
            <v>2752097.4976616143</v>
          </cell>
          <cell r="H29">
            <v>2842399.0494724</v>
          </cell>
          <cell r="I29">
            <v>-90301.551810785662</v>
          </cell>
          <cell r="J29">
            <v>-3.1769484241682124</v>
          </cell>
        </row>
        <row r="30">
          <cell r="F30" t="str">
            <v>Total Asia Pacific</v>
          </cell>
          <cell r="G30">
            <v>3258765.7820000001</v>
          </cell>
          <cell r="H30">
            <v>2977049.0990000004</v>
          </cell>
          <cell r="I30">
            <v>281716.68299999973</v>
          </cell>
          <cell r="J30">
            <v>9.4629505134674865</v>
          </cell>
        </row>
        <row r="31">
          <cell r="C31" t="str">
            <v>GHH_AP</v>
          </cell>
          <cell r="D31" t="str">
            <v>TOT_INCL_CFS_ADJ</v>
          </cell>
          <cell r="F31" t="str">
            <v>Asia Pacific</v>
          </cell>
          <cell r="G31">
            <v>2215134.412</v>
          </cell>
          <cell r="H31">
            <v>2142715.1830000002</v>
          </cell>
          <cell r="I31">
            <v>72419.228999999817</v>
          </cell>
          <cell r="J31">
            <v>3.3797879239650586</v>
          </cell>
        </row>
        <row r="32">
          <cell r="C32" t="str">
            <v>GHH_CHINA</v>
          </cell>
          <cell r="D32" t="str">
            <v>TOT_INCL_CFS_ADJ</v>
          </cell>
          <cell r="F32" t="str">
            <v>China</v>
          </cell>
          <cell r="G32">
            <v>1043631.37</v>
          </cell>
          <cell r="H32">
            <v>834333.91599999997</v>
          </cell>
          <cell r="I32">
            <v>209297.45400000003</v>
          </cell>
          <cell r="J32">
            <v>25.085574251065207</v>
          </cell>
        </row>
        <row r="33">
          <cell r="F33" t="str">
            <v>Total EEMEA</v>
          </cell>
          <cell r="G33">
            <v>1584327.4970128273</v>
          </cell>
          <cell r="H33">
            <v>1475500.7509999999</v>
          </cell>
          <cell r="I33">
            <v>108826.74601282738</v>
          </cell>
          <cell r="J33">
            <v>7.3755805233627694</v>
          </cell>
        </row>
        <row r="34">
          <cell r="C34" t="str">
            <v>GHH_EEMEA</v>
          </cell>
          <cell r="D34" t="str">
            <v>TOT_INCL_CFS_ADJ</v>
          </cell>
          <cell r="F34" t="str">
            <v>EEMEA</v>
          </cell>
          <cell r="G34">
            <v>1621822.7890128272</v>
          </cell>
          <cell r="H34">
            <v>1475500.7509999999</v>
          </cell>
          <cell r="I34">
            <v>146322.03801282728</v>
          </cell>
          <cell r="J34">
            <v>9.9167715037528499</v>
          </cell>
        </row>
        <row r="35">
          <cell r="C35" t="str">
            <v>GHH_EMG_HQ_TOTAL</v>
          </cell>
          <cell r="D35" t="str">
            <v>TOT_INCL_CFS_ADJ</v>
          </cell>
          <cell r="F35" t="str">
            <v>Emerging Market Adj Markets</v>
          </cell>
          <cell r="G35">
            <v>-37495.292000000001</v>
          </cell>
          <cell r="H35">
            <v>0</v>
          </cell>
          <cell r="I35">
            <v>-37495.292000000001</v>
          </cell>
          <cell r="J35">
            <v>100</v>
          </cell>
        </row>
        <row r="36">
          <cell r="C36" t="str">
            <v>GHH_JAPAN</v>
          </cell>
          <cell r="D36" t="str">
            <v>TOT_INCL_CFS_ADJ</v>
          </cell>
          <cell r="F36" t="str">
            <v>Japan</v>
          </cell>
          <cell r="G36">
            <v>4978340.523</v>
          </cell>
          <cell r="H36">
            <v>4709393.3470000001</v>
          </cell>
          <cell r="I36">
            <v>268947.17599999998</v>
          </cell>
          <cell r="J36">
            <v>5.7108666909576788</v>
          </cell>
        </row>
        <row r="37">
          <cell r="C37" t="str">
            <v>GHHVI</v>
          </cell>
          <cell r="D37" t="str">
            <v>TOT_INCL_CFS_ADJ</v>
          </cell>
          <cell r="F37" t="str">
            <v>Merck Vaccine Division</v>
          </cell>
          <cell r="G37">
            <v>4172247.4633599999</v>
          </cell>
          <cell r="H37">
            <v>3523002.7089999998</v>
          </cell>
          <cell r="I37">
            <v>649244.75436000014</v>
          </cell>
          <cell r="J37">
            <v>18.428732759739702</v>
          </cell>
        </row>
        <row r="38">
          <cell r="C38" t="str">
            <v>GHHO</v>
          </cell>
          <cell r="D38" t="str">
            <v>TOT_INCL_CFS_ADJ</v>
          </cell>
          <cell r="F38" t="str">
            <v>Global Human Health Operations</v>
          </cell>
          <cell r="G38">
            <v>74857.157000000007</v>
          </cell>
          <cell r="H38">
            <v>99141.966</v>
          </cell>
          <cell r="I38">
            <v>-24284.808999999994</v>
          </cell>
          <cell r="J38">
            <v>-24.494984293533168</v>
          </cell>
        </row>
        <row r="39">
          <cell r="C39" t="str">
            <v>GHHGS</v>
          </cell>
          <cell r="D39" t="str">
            <v>TOT_INCL_CFS_ADJ</v>
          </cell>
          <cell r="F39" t="str">
            <v>Global Support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GHH_UNMAPPED_GEO</v>
          </cell>
          <cell r="D40" t="str">
            <v>TOT_INCL_CFS_ADJ</v>
          </cell>
          <cell r="F40" t="str">
            <v>GHH Unmapped OrgGeo</v>
          </cell>
          <cell r="G40">
            <v>9.1999999999999998E-2</v>
          </cell>
          <cell r="H40">
            <v>1.181E-3</v>
          </cell>
          <cell r="I40">
            <v>9.0818999999999997E-2</v>
          </cell>
          <cell r="J40">
            <v>100</v>
          </cell>
        </row>
        <row r="41">
          <cell r="C41" t="str">
            <v>GAH</v>
          </cell>
          <cell r="D41" t="str">
            <v>TOT_INCL_CFS_ADJ</v>
          </cell>
          <cell r="F41" t="str">
            <v>Merck Animal Health Total</v>
          </cell>
          <cell r="G41">
            <v>3398832.6653478271</v>
          </cell>
          <cell r="H41">
            <v>3253138.5560748246</v>
          </cell>
          <cell r="I41">
            <v>145694.10927300248</v>
          </cell>
          <cell r="J41">
            <v>4.478570671419364</v>
          </cell>
        </row>
        <row r="42">
          <cell r="C42" t="str">
            <v>MCC</v>
          </cell>
          <cell r="D42" t="str">
            <v>TOT_INCL_CFS_ADJ</v>
          </cell>
          <cell r="F42" t="str">
            <v>Merck Consumer Care</v>
          </cell>
          <cell r="G42">
            <v>1952067.3369979674</v>
          </cell>
          <cell r="H42">
            <v>1840163.9395699999</v>
          </cell>
          <cell r="I42">
            <v>111903.39742796752</v>
          </cell>
          <cell r="J42">
            <v>6.0811645648330952</v>
          </cell>
        </row>
        <row r="43">
          <cell r="F43" t="str">
            <v>JVs &amp; Alliances</v>
          </cell>
          <cell r="G43">
            <v>1060949.088</v>
          </cell>
          <cell r="H43">
            <v>1335246.85035</v>
          </cell>
          <cell r="I43">
            <v>-274297.76234999998</v>
          </cell>
          <cell r="J43">
            <v>-20.54285035595478</v>
          </cell>
        </row>
        <row r="44">
          <cell r="C44" t="str">
            <v>ASTRA_ZENECA</v>
          </cell>
          <cell r="D44" t="str">
            <v>TOT_INCL_CFS_ADJ</v>
          </cell>
          <cell r="F44" t="str">
            <v>Astra Zeneca Alliance</v>
          </cell>
          <cell r="G44">
            <v>914952.83100000001</v>
          </cell>
          <cell r="H44">
            <v>1183977.0044499999</v>
          </cell>
          <cell r="I44">
            <v>-269024.17344999989</v>
          </cell>
          <cell r="J44">
            <v>-22.722077577424855</v>
          </cell>
        </row>
        <row r="45">
          <cell r="C45" t="str">
            <v>MERIAL</v>
          </cell>
          <cell r="D45" t="str">
            <v>TOT_INCL_CFS_ADJ</v>
          </cell>
          <cell r="F45" t="str">
            <v>Merial Alliance</v>
          </cell>
          <cell r="G45">
            <v>33731.091</v>
          </cell>
          <cell r="H45">
            <v>43625.599900000001</v>
          </cell>
          <cell r="I45">
            <v>-9894.5089000000007</v>
          </cell>
          <cell r="J45">
            <v>-22.680510807141932</v>
          </cell>
        </row>
        <row r="46">
          <cell r="C46" t="str">
            <v>MCH</v>
          </cell>
          <cell r="D46" t="str">
            <v>TOT_INCL_CFS_ADJ</v>
          </cell>
          <cell r="F46" t="str">
            <v>MCH Alliance</v>
          </cell>
          <cell r="G46">
            <v>1379.6890000000001</v>
          </cell>
          <cell r="H46">
            <v>6339.0389999999998</v>
          </cell>
          <cell r="I46">
            <v>-4959.3499999999995</v>
          </cell>
          <cell r="J46">
            <v>-78.235044775714428</v>
          </cell>
        </row>
        <row r="47">
          <cell r="C47" t="str">
            <v>BMS</v>
          </cell>
          <cell r="D47" t="str">
            <v>TOT_INCL_CFS_ADJ</v>
          </cell>
          <cell r="F47" t="str">
            <v>BMS Alliance</v>
          </cell>
          <cell r="G47">
            <v>110885.477</v>
          </cell>
          <cell r="H47">
            <v>101305.20699999999</v>
          </cell>
          <cell r="I47">
            <v>9580.2700000000041</v>
          </cell>
          <cell r="J47">
            <v>9.456838679575478</v>
          </cell>
        </row>
        <row r="48">
          <cell r="C48" t="str">
            <v>CORPORATE</v>
          </cell>
          <cell r="D48" t="str">
            <v>TOT_INCL_CFS_ADJ</v>
          </cell>
          <cell r="F48" t="str">
            <v>Corporate Division</v>
          </cell>
          <cell r="G48">
            <v>-7848.3429999999998</v>
          </cell>
          <cell r="H48">
            <v>-94843.203881599897</v>
          </cell>
          <cell r="I48">
            <v>86994.860881599903</v>
          </cell>
          <cell r="J48">
            <v>91.724928430509706</v>
          </cell>
        </row>
        <row r="49">
          <cell r="C49" t="str">
            <v>CORP_FX_RELTD</v>
          </cell>
          <cell r="D49" t="str">
            <v>TOT_INCL_CFS_ADJ</v>
          </cell>
          <cell r="F49" t="str">
            <v>Exchange-Related</v>
          </cell>
          <cell r="G49">
            <v>-80120.065000000002</v>
          </cell>
          <cell r="H49">
            <v>-84759.808999999994</v>
          </cell>
          <cell r="I49">
            <v>4639.7439999999915</v>
          </cell>
          <cell r="J49">
            <v>5.4739906268547536</v>
          </cell>
        </row>
        <row r="50">
          <cell r="C50" t="str">
            <v>CORP_TELERX</v>
          </cell>
          <cell r="D50" t="str">
            <v>TOT_INCL_CFS_ADJ</v>
          </cell>
          <cell r="F50" t="str">
            <v>Telerx</v>
          </cell>
          <cell r="G50">
            <v>62930.966999999997</v>
          </cell>
          <cell r="H50">
            <v>61794.607000000004</v>
          </cell>
          <cell r="I50">
            <v>1136.3599999999933</v>
          </cell>
          <cell r="J50">
            <v>1.8389307015092646</v>
          </cell>
        </row>
        <row r="51">
          <cell r="C51" t="str">
            <v>CORP_MISC</v>
          </cell>
          <cell r="D51" t="str">
            <v>TOT_INCL_CFS_ADJ</v>
          </cell>
          <cell r="F51" t="str">
            <v>Miscellaneous</v>
          </cell>
          <cell r="G51">
            <v>9340.7549999999992</v>
          </cell>
          <cell r="H51">
            <v>-71878.001881599906</v>
          </cell>
          <cell r="I51">
            <v>81218.756881599911</v>
          </cell>
          <cell r="J51">
            <v>112.99529029116091</v>
          </cell>
        </row>
        <row r="52">
          <cell r="C52" t="str">
            <v>MMD</v>
          </cell>
          <cell r="D52" t="str">
            <v>TOT_INCL_CFS_ADJ</v>
          </cell>
          <cell r="F52" t="str">
            <v>Merck Manufacturing Division</v>
          </cell>
          <cell r="G52">
            <v>261961.87112065309</v>
          </cell>
          <cell r="H52">
            <v>424397.36300000001</v>
          </cell>
          <cell r="I52">
            <v>-162435.49187934693</v>
          </cell>
          <cell r="J52">
            <v>-38.274387647254756</v>
          </cell>
        </row>
        <row r="53">
          <cell r="C53" t="str">
            <v>MRL</v>
          </cell>
          <cell r="D53" t="str">
            <v>TOT_INCL_CFS_ADJ</v>
          </cell>
          <cell r="F53" t="str">
            <v>Merck Research Labs</v>
          </cell>
          <cell r="G53">
            <v>0</v>
          </cell>
          <cell r="H53">
            <v>712.98</v>
          </cell>
          <cell r="I53">
            <v>-712.98</v>
          </cell>
          <cell r="J53">
            <v>-100</v>
          </cell>
        </row>
        <row r="184">
          <cell r="C184" t="str">
            <v>MERCK_GEOORG</v>
          </cell>
          <cell r="D184" t="str">
            <v>TOTAL_NON_GAAP</v>
          </cell>
          <cell r="F184" t="str">
            <v>Total Expenses-Non-GAAP</v>
          </cell>
          <cell r="G184">
            <v>20367969.692210607</v>
          </cell>
          <cell r="H184">
            <v>21078037.52750947</v>
          </cell>
          <cell r="I184">
            <v>-710067.83529886231</v>
          </cell>
          <cell r="J184">
            <v>-3.3687568606523977</v>
          </cell>
        </row>
        <row r="185">
          <cell r="C185" t="str">
            <v>GHHGPVI</v>
          </cell>
          <cell r="D185" t="str">
            <v>TOTAL_NON_GAAP</v>
          </cell>
          <cell r="F185" t="str">
            <v>Global Human Health</v>
          </cell>
          <cell r="G185">
            <v>8508039.1309920996</v>
          </cell>
          <cell r="H185">
            <v>9164960.4198840782</v>
          </cell>
          <cell r="I185">
            <v>-656921.28889197856</v>
          </cell>
          <cell r="J185">
            <v>-7.1677482367162</v>
          </cell>
        </row>
        <row r="186">
          <cell r="C186" t="str">
            <v>GHHGPUS</v>
          </cell>
          <cell r="D186" t="str">
            <v>TOTAL_NON_GAAP</v>
          </cell>
          <cell r="F186" t="str">
            <v>U.S. Region</v>
          </cell>
          <cell r="G186">
            <v>2401576.0061692409</v>
          </cell>
          <cell r="H186">
            <v>2599975.03969</v>
          </cell>
          <cell r="I186">
            <v>-198399.03352075908</v>
          </cell>
          <cell r="J186">
            <v>-7.6308053151315862</v>
          </cell>
        </row>
        <row r="187">
          <cell r="C187" t="str">
            <v>GHH_USA</v>
          </cell>
          <cell r="D187" t="str">
            <v>TOTAL_NON_GAAP</v>
          </cell>
          <cell r="F187" t="str">
            <v>USA</v>
          </cell>
          <cell r="G187">
            <v>2145536.8481692411</v>
          </cell>
          <cell r="H187">
            <v>2305340.4464000002</v>
          </cell>
          <cell r="I187">
            <v>-159803.59823075915</v>
          </cell>
          <cell r="J187">
            <v>-6.9318871527329975</v>
          </cell>
        </row>
        <row r="188">
          <cell r="C188" t="str">
            <v>GHHMF</v>
          </cell>
          <cell r="D188" t="str">
            <v>TOTAL_NON_GAAP</v>
          </cell>
          <cell r="F188" t="str">
            <v>Global Franchises</v>
          </cell>
          <cell r="G188">
            <v>256039.158</v>
          </cell>
          <cell r="H188">
            <v>294640.23929</v>
          </cell>
          <cell r="I188">
            <v>-38601.081290000002</v>
          </cell>
          <cell r="J188">
            <v>-13.101089444882932</v>
          </cell>
        </row>
        <row r="189">
          <cell r="C189" t="str">
            <v>GHH_USA_CONSOL</v>
          </cell>
          <cell r="D189" t="str">
            <v>TOTAL_NON_GAAP</v>
          </cell>
          <cell r="F189" t="str">
            <v>USA Consolidation</v>
          </cell>
          <cell r="G189">
            <v>0</v>
          </cell>
          <cell r="H189">
            <v>-5.6459999999999999</v>
          </cell>
          <cell r="I189">
            <v>5.6459999999999999</v>
          </cell>
          <cell r="J189">
            <v>100</v>
          </cell>
        </row>
        <row r="190">
          <cell r="C190" t="str">
            <v>EUCAN</v>
          </cell>
          <cell r="D190" t="str">
            <v>TOTAL_NON_GAAP</v>
          </cell>
          <cell r="F190" t="str">
            <v>Europe/Canada</v>
          </cell>
          <cell r="G190">
            <v>2092014.1760115321</v>
          </cell>
          <cell r="H190">
            <v>2530032.855005546</v>
          </cell>
          <cell r="I190">
            <v>-438018.67899401393</v>
          </cell>
          <cell r="J190">
            <v>-17.312766438088559</v>
          </cell>
        </row>
        <row r="191">
          <cell r="F191" t="str">
            <v>Total EUCAN</v>
          </cell>
          <cell r="G191">
            <v>1505642.8920115323</v>
          </cell>
          <cell r="H191">
            <v>1839673.6800101302</v>
          </cell>
          <cell r="I191">
            <v>-334030.78799859784</v>
          </cell>
          <cell r="J191">
            <v>-18.157067290148898</v>
          </cell>
        </row>
        <row r="192">
          <cell r="C192" t="str">
            <v>GHH_EUCANCORE_MKTS</v>
          </cell>
          <cell r="D192" t="str">
            <v>TOTAL_NON_GAAP</v>
          </cell>
          <cell r="F192" t="str">
            <v>EUCAN Core Markets</v>
          </cell>
          <cell r="G192">
            <v>1454908.0720115323</v>
          </cell>
          <cell r="H192">
            <v>1766303.8100101033</v>
          </cell>
          <cell r="I192">
            <v>-311395.73799857101</v>
          </cell>
          <cell r="J192">
            <v>-17.629794842416711</v>
          </cell>
        </row>
        <row r="193">
          <cell r="C193" t="str">
            <v>GHH_CANADA</v>
          </cell>
          <cell r="D193" t="str">
            <v>TOTAL_NON_GAAP</v>
          </cell>
          <cell r="F193" t="str">
            <v>Canada</v>
          </cell>
          <cell r="G193">
            <v>221396.1181512707</v>
          </cell>
          <cell r="H193">
            <v>268342.80499999999</v>
          </cell>
          <cell r="I193">
            <v>-46946.686848729296</v>
          </cell>
          <cell r="J193">
            <v>-17.495042152790084</v>
          </cell>
        </row>
        <row r="194">
          <cell r="C194" t="str">
            <v>GHH_EUCANHQ_MKTS</v>
          </cell>
          <cell r="D194" t="str">
            <v>TOTAL_NON_GAAP</v>
          </cell>
          <cell r="F194" t="str">
            <v>EUCAN HQ Markets</v>
          </cell>
          <cell r="G194">
            <v>50734.82</v>
          </cell>
          <cell r="H194">
            <v>73369.8700000268</v>
          </cell>
          <cell r="I194">
            <v>-22635.0500000268</v>
          </cell>
          <cell r="J194">
            <v>-30.850606659134783</v>
          </cell>
        </row>
        <row r="195">
          <cell r="C195" t="str">
            <v>MER_I</v>
          </cell>
          <cell r="D195" t="str">
            <v>TOTAL_NON_GAAP</v>
          </cell>
          <cell r="F195" t="str">
            <v>MER I</v>
          </cell>
          <cell r="G195">
            <v>364514.315</v>
          </cell>
          <cell r="H195">
            <v>442886.67199541623</v>
          </cell>
          <cell r="I195">
            <v>-78372.356995416223</v>
          </cell>
          <cell r="J195">
            <v>-17.695803904486734</v>
          </cell>
        </row>
        <row r="196">
          <cell r="C196" t="str">
            <v>MER_II</v>
          </cell>
          <cell r="D196" t="str">
            <v>TOTAL_NON_GAAP</v>
          </cell>
          <cell r="F196" t="str">
            <v>MER II</v>
          </cell>
          <cell r="G196">
            <v>221856.96900000001</v>
          </cell>
          <cell r="H196">
            <v>247472.503</v>
          </cell>
          <cell r="I196">
            <v>-25615.533999999985</v>
          </cell>
          <cell r="J196">
            <v>-10.350860677236527</v>
          </cell>
        </row>
        <row r="197">
          <cell r="C197" t="str">
            <v>GHH_EMERG_MKT</v>
          </cell>
          <cell r="D197" t="str">
            <v>TOTAL_NON_GAAP</v>
          </cell>
          <cell r="F197" t="str">
            <v>Emerging Markets</v>
          </cell>
          <cell r="G197">
            <v>2151751.9699967862</v>
          </cell>
          <cell r="H197">
            <v>2105586.4299835335</v>
          </cell>
          <cell r="I197">
            <v>46165.540013252757</v>
          </cell>
          <cell r="J197">
            <v>2.1925264788875842</v>
          </cell>
        </row>
        <row r="198">
          <cell r="C198" t="str">
            <v>GHH_LA</v>
          </cell>
          <cell r="D198" t="str">
            <v>TOTAL_NON_GAAP</v>
          </cell>
          <cell r="F198" t="str">
            <v>Latin America</v>
          </cell>
          <cell r="G198">
            <v>673030.99700000009</v>
          </cell>
          <cell r="H198">
            <v>702158.61441074102</v>
          </cell>
          <cell r="I198">
            <v>-29127.617410740932</v>
          </cell>
          <cell r="J198">
            <v>-4.1482959566315563</v>
          </cell>
        </row>
        <row r="199">
          <cell r="F199" t="str">
            <v>Total Asia Pacific</v>
          </cell>
          <cell r="G199">
            <v>1018759.5989999999</v>
          </cell>
          <cell r="H199">
            <v>941001.27600299998</v>
          </cell>
          <cell r="I199">
            <v>77758.322996999952</v>
          </cell>
          <cell r="J199">
            <v>8.2633599953537207</v>
          </cell>
        </row>
        <row r="200">
          <cell r="C200" t="str">
            <v>GHH_AP</v>
          </cell>
          <cell r="D200" t="str">
            <v>TOTAL_NON_GAAP</v>
          </cell>
          <cell r="F200" t="str">
            <v>Asia Pacific</v>
          </cell>
          <cell r="G200">
            <v>552572.79399999999</v>
          </cell>
          <cell r="H200">
            <v>548139.23899999715</v>
          </cell>
          <cell r="I200">
            <v>4433.5550000028452</v>
          </cell>
          <cell r="J200">
            <v>0.80883736914935012</v>
          </cell>
        </row>
        <row r="201">
          <cell r="C201" t="str">
            <v>GHH_CHINA</v>
          </cell>
          <cell r="D201" t="str">
            <v>TOTAL_NON_GAAP</v>
          </cell>
          <cell r="F201" t="str">
            <v>China</v>
          </cell>
          <cell r="G201">
            <v>466186.80499999999</v>
          </cell>
          <cell r="H201">
            <v>392862.03700300283</v>
          </cell>
          <cell r="I201">
            <v>73324.767996997165</v>
          </cell>
          <cell r="J201">
            <v>18.664253883211604</v>
          </cell>
        </row>
        <row r="202">
          <cell r="F202" t="str">
            <v>Total EEMEA</v>
          </cell>
          <cell r="G202">
            <v>459961.37399678619</v>
          </cell>
          <cell r="H202">
            <v>462426.53956979245</v>
          </cell>
          <cell r="I202">
            <v>-2465.165573006263</v>
          </cell>
          <cell r="J202">
            <v>-0.53309344556643989</v>
          </cell>
        </row>
        <row r="203">
          <cell r="C203" t="str">
            <v>GHH_EEMEA</v>
          </cell>
          <cell r="D203" t="str">
            <v>TOTAL_NON_GAAP</v>
          </cell>
          <cell r="F203" t="str">
            <v>EEMEA</v>
          </cell>
          <cell r="G203">
            <v>447176.24999678618</v>
          </cell>
          <cell r="H203">
            <v>445889.25976759056</v>
          </cell>
          <cell r="I203">
            <v>1286.9902291956241</v>
          </cell>
          <cell r="J203">
            <v>0.28863449858972562</v>
          </cell>
        </row>
        <row r="204">
          <cell r="C204" t="str">
            <v>GHH_EMG_HQ_TOTAL</v>
          </cell>
          <cell r="D204" t="str">
            <v>TOTAL_NON_GAAP</v>
          </cell>
          <cell r="F204" t="str">
            <v>Emerging Market Adj Markets</v>
          </cell>
          <cell r="G204">
            <v>12785.124</v>
          </cell>
          <cell r="H204">
            <v>16537.279802201901</v>
          </cell>
          <cell r="I204">
            <v>-3752.1558022019017</v>
          </cell>
          <cell r="J204">
            <v>-22.689074908814874</v>
          </cell>
        </row>
        <row r="205">
          <cell r="C205" t="str">
            <v>GHH_JAPAN</v>
          </cell>
          <cell r="D205" t="str">
            <v>TOTAL_NON_GAAP</v>
          </cell>
          <cell r="F205" t="str">
            <v>Japan</v>
          </cell>
          <cell r="G205">
            <v>1049861.4552845398</v>
          </cell>
          <cell r="H205">
            <v>1118061.3540000001</v>
          </cell>
          <cell r="I205">
            <v>-68199.898715460207</v>
          </cell>
          <cell r="J205">
            <v>-6.0998350825262682</v>
          </cell>
        </row>
        <row r="206">
          <cell r="C206" t="str">
            <v>GHHVI</v>
          </cell>
          <cell r="D206" t="str">
            <v>TOTAL_NON_GAAP</v>
          </cell>
          <cell r="F206" t="str">
            <v>Merck Vaccine Division</v>
          </cell>
          <cell r="G206">
            <v>412955.92653</v>
          </cell>
          <cell r="H206">
            <v>392630.21299999999</v>
          </cell>
          <cell r="I206">
            <v>20325.713530000008</v>
          </cell>
          <cell r="J206">
            <v>5.1768083191295338</v>
          </cell>
        </row>
        <row r="207">
          <cell r="C207" t="str">
            <v>GHHO</v>
          </cell>
          <cell r="D207" t="str">
            <v>TOTAL_NON_GAAP</v>
          </cell>
          <cell r="F207" t="str">
            <v>Global Human Health Operations</v>
          </cell>
          <cell r="G207">
            <v>30951.656999999999</v>
          </cell>
          <cell r="H207">
            <v>22888.048000999999</v>
          </cell>
          <cell r="I207">
            <v>8063.608999</v>
          </cell>
          <cell r="J207">
            <v>35.230654001807814</v>
          </cell>
        </row>
        <row r="208">
          <cell r="C208" t="str">
            <v>GHHGS</v>
          </cell>
          <cell r="D208" t="str">
            <v>TOTAL_NON_GAAP</v>
          </cell>
          <cell r="F208" t="str">
            <v>Global Support</v>
          </cell>
          <cell r="G208">
            <v>368927.94</v>
          </cell>
          <cell r="H208">
            <v>395786.479001</v>
          </cell>
          <cell r="I208">
            <v>-26858.539000999997</v>
          </cell>
          <cell r="J208">
            <v>-6.7861183810001089</v>
          </cell>
        </row>
        <row r="209">
          <cell r="C209" t="str">
            <v>GHH_UNMAPPED_GEO</v>
          </cell>
          <cell r="D209" t="str">
            <v>TOTAL_NON_GAAP</v>
          </cell>
          <cell r="F209" t="str">
            <v>GHH Unmapped OrgGeo</v>
          </cell>
          <cell r="G209">
            <v>0</v>
          </cell>
          <cell r="H209">
            <v>1.2030000000000001E-3</v>
          </cell>
          <cell r="I209">
            <v>-1.2030000000000001E-3</v>
          </cell>
          <cell r="J209">
            <v>-100</v>
          </cell>
        </row>
        <row r="210">
          <cell r="C210" t="str">
            <v>GAH</v>
          </cell>
          <cell r="D210" t="str">
            <v>TOTAL_NON_GAAP</v>
          </cell>
          <cell r="F210" t="str">
            <v>Merck Animal Health Total</v>
          </cell>
          <cell r="G210">
            <v>816112.34261455073</v>
          </cell>
          <cell r="H210">
            <v>973796.91954560112</v>
          </cell>
          <cell r="I210">
            <v>-157684.5769310504</v>
          </cell>
          <cell r="J210">
            <v>-16.192757829284375</v>
          </cell>
        </row>
        <row r="211">
          <cell r="C211" t="str">
            <v>MCC</v>
          </cell>
          <cell r="D211" t="str">
            <v>TOTAL_NON_GAAP</v>
          </cell>
          <cell r="F211" t="str">
            <v>Merck Consumer Care</v>
          </cell>
          <cell r="G211">
            <v>735404.85899750376</v>
          </cell>
          <cell r="H211">
            <v>661967.77</v>
          </cell>
          <cell r="I211">
            <v>73437.088997503743</v>
          </cell>
          <cell r="J211">
            <v>11.093755969041172</v>
          </cell>
        </row>
        <row r="212">
          <cell r="F212" t="str">
            <v>JVs &amp; Alliances</v>
          </cell>
          <cell r="G212">
            <v>2169.779</v>
          </cell>
          <cell r="H212">
            <v>-6000.991</v>
          </cell>
          <cell r="I212">
            <v>8170.77</v>
          </cell>
          <cell r="J212">
            <v>136.15701140028372</v>
          </cell>
        </row>
        <row r="213">
          <cell r="C213" t="str">
            <v>ASTRA_ZENECA</v>
          </cell>
          <cell r="D213" t="str">
            <v>TOTAL_NON_GAAP</v>
          </cell>
          <cell r="F213" t="str">
            <v>Astra Zeneca Alliance</v>
          </cell>
          <cell r="G213">
            <v>2185.4430000000002</v>
          </cell>
          <cell r="H213">
            <v>-888.81799999999998</v>
          </cell>
          <cell r="I213">
            <v>3074.2610000000004</v>
          </cell>
          <cell r="J213">
            <v>345.8819465852402</v>
          </cell>
        </row>
        <row r="214">
          <cell r="C214" t="str">
            <v>MERIAL</v>
          </cell>
          <cell r="D214" t="str">
            <v>TOTAL_NON_GAAP</v>
          </cell>
          <cell r="F214" t="str">
            <v>Merial Alliance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C215" t="str">
            <v>MCH</v>
          </cell>
          <cell r="D215" t="str">
            <v>TOTAL_NON_GAAP</v>
          </cell>
          <cell r="F215" t="str">
            <v>MCH Alliance</v>
          </cell>
          <cell r="G215">
            <v>-15.085000000000001</v>
          </cell>
          <cell r="H215">
            <v>-1209.135</v>
          </cell>
          <cell r="I215">
            <v>1194.05</v>
          </cell>
          <cell r="J215">
            <v>98.752413915733143</v>
          </cell>
        </row>
        <row r="216">
          <cell r="C216" t="str">
            <v>BMS</v>
          </cell>
          <cell r="D216" t="str">
            <v>TOTAL_NON_GAAP</v>
          </cell>
          <cell r="F216" t="str">
            <v>BMS Alliance</v>
          </cell>
          <cell r="G216">
            <v>0</v>
          </cell>
          <cell r="H216">
            <v>-3903.038</v>
          </cell>
          <cell r="I216">
            <v>3903.038</v>
          </cell>
          <cell r="J216">
            <v>100</v>
          </cell>
        </row>
        <row r="217">
          <cell r="C217" t="str">
            <v>SUN</v>
          </cell>
          <cell r="D217" t="str">
            <v>TOTAL_NON_GAAP</v>
          </cell>
          <cell r="F217" t="str">
            <v>Sun Alliance</v>
          </cell>
          <cell r="G217">
            <v>-0.57899999999999996</v>
          </cell>
          <cell r="H217">
            <v>0</v>
          </cell>
          <cell r="I217">
            <v>-0.57899999999999996</v>
          </cell>
          <cell r="J217">
            <v>100</v>
          </cell>
        </row>
        <row r="218">
          <cell r="C218" t="str">
            <v>CORPORATE</v>
          </cell>
          <cell r="D218" t="str">
            <v>TOTAL_NON_GAAP</v>
          </cell>
          <cell r="F218" t="str">
            <v>Corporate Division</v>
          </cell>
          <cell r="G218">
            <v>1627770.4601500318</v>
          </cell>
          <cell r="H218">
            <v>1675323.2623930792</v>
          </cell>
          <cell r="I218">
            <v>-47552.802243047394</v>
          </cell>
          <cell r="J218">
            <v>-2.838425473488718</v>
          </cell>
        </row>
        <row r="219">
          <cell r="C219" t="str">
            <v>GSF</v>
          </cell>
          <cell r="D219" t="str">
            <v>TOTAL_NON_GAAP</v>
          </cell>
          <cell r="F219" t="str">
            <v>Total Global Support Functions</v>
          </cell>
          <cell r="G219">
            <v>3502353.4340106617</v>
          </cell>
          <cell r="H219">
            <v>3465729.3715267079</v>
          </cell>
          <cell r="I219">
            <v>36624.062483953778</v>
          </cell>
          <cell r="J219">
            <v>1.0567490579283259</v>
          </cell>
        </row>
        <row r="220">
          <cell r="C220" t="str">
            <v>MMD</v>
          </cell>
          <cell r="D220" t="str">
            <v>TOTAL_NON_GAAP</v>
          </cell>
          <cell r="F220" t="str">
            <v>Merck Manufacturing Division</v>
          </cell>
          <cell r="G220">
            <v>651077.93444575777</v>
          </cell>
          <cell r="H220">
            <v>582182.82299999997</v>
          </cell>
          <cell r="I220">
            <v>68895.111445757793</v>
          </cell>
          <cell r="J220">
            <v>11.8339306355244</v>
          </cell>
        </row>
        <row r="221">
          <cell r="C221" t="str">
            <v>MRL</v>
          </cell>
          <cell r="D221" t="str">
            <v>TOTAL_NON_GAAP</v>
          </cell>
          <cell r="F221" t="str">
            <v>Merck Research Labs</v>
          </cell>
          <cell r="G221">
            <v>4525041.7520000003</v>
          </cell>
          <cell r="H221">
            <v>4540309.1411599992</v>
          </cell>
          <cell r="I221">
            <v>-15267.389159998856</v>
          </cell>
          <cell r="J221">
            <v>-0.33626320775369506</v>
          </cell>
        </row>
        <row r="222">
          <cell r="C222" t="str">
            <v>MBV</v>
          </cell>
          <cell r="D222" t="str">
            <v>TOTAL_NON_GAAP</v>
          </cell>
          <cell r="F222" t="str">
            <v>Merck BioVentures</v>
          </cell>
          <cell r="G222">
            <v>0</v>
          </cell>
          <cell r="H222">
            <v>19768.811000000002</v>
          </cell>
          <cell r="I222">
            <v>-19768.811000000002</v>
          </cell>
          <cell r="J222">
            <v>-100</v>
          </cell>
        </row>
        <row r="396">
          <cell r="C396" t="str">
            <v>MERCK_GEOORG</v>
          </cell>
          <cell r="D396" t="str">
            <v>TOTAL_NON_GAAP</v>
          </cell>
          <cell r="F396" t="str">
            <v>Equity (Income)</v>
          </cell>
          <cell r="G396">
            <v>-642880.23353999993</v>
          </cell>
          <cell r="H396">
            <v>-610462</v>
          </cell>
          <cell r="I396">
            <v>-32418.233539999928</v>
          </cell>
          <cell r="J396">
            <v>-5.3104425074779309</v>
          </cell>
        </row>
        <row r="397">
          <cell r="F397" t="str">
            <v>SPMSD JV</v>
          </cell>
          <cell r="G397">
            <v>-35544.733999999997</v>
          </cell>
          <cell r="H397">
            <v>-58626.341</v>
          </cell>
          <cell r="I397">
            <v>23081.607000000004</v>
          </cell>
          <cell r="J397">
            <v>39.370710513896825</v>
          </cell>
        </row>
        <row r="398">
          <cell r="C398" t="str">
            <v>GHHVI</v>
          </cell>
          <cell r="D398" t="str">
            <v>TOTAL_NON_GAAP</v>
          </cell>
          <cell r="F398" t="str">
            <v>Merck Vaccine Division</v>
          </cell>
          <cell r="G398">
            <v>-35544.733999999997</v>
          </cell>
          <cell r="H398">
            <v>-58626.341</v>
          </cell>
          <cell r="I398">
            <v>23081.607000000004</v>
          </cell>
          <cell r="J398">
            <v>39.370710513896825</v>
          </cell>
        </row>
        <row r="399">
          <cell r="F399" t="str">
            <v>MVD Tax-OPEN</v>
          </cell>
          <cell r="I399">
            <v>0</v>
          </cell>
          <cell r="J399">
            <v>0</v>
          </cell>
        </row>
        <row r="400">
          <cell r="F400" t="str">
            <v>MVD Other Equity-OPEN</v>
          </cell>
          <cell r="I400">
            <v>0</v>
          </cell>
          <cell r="J400">
            <v>0</v>
          </cell>
        </row>
        <row r="401">
          <cell r="C401" t="str">
            <v>ASTRA_ZENECA</v>
          </cell>
          <cell r="D401" t="str">
            <v>TOTAL_NON_GAAP</v>
          </cell>
          <cell r="F401" t="str">
            <v>Total Astra</v>
          </cell>
          <cell r="G401">
            <v>-622250.18400000001</v>
          </cell>
          <cell r="H401">
            <v>-574168.06400000001</v>
          </cell>
          <cell r="I401">
            <v>-48082.119999999995</v>
          </cell>
          <cell r="J401">
            <v>-8.3742240320771302</v>
          </cell>
        </row>
        <row r="402">
          <cell r="C402" t="str">
            <v>ASTRA_ZENECA</v>
          </cell>
          <cell r="D402" t="str">
            <v>TOTAL_NON_GAAP</v>
          </cell>
          <cell r="F402" t="str">
            <v>Astra Zeneca Alliance</v>
          </cell>
          <cell r="G402">
            <v>-508108.18400000001</v>
          </cell>
          <cell r="H402">
            <v>-508678.06400000001</v>
          </cell>
          <cell r="I402">
            <v>569.88000000000466</v>
          </cell>
          <cell r="J402">
            <v>0.11203156580386855</v>
          </cell>
        </row>
        <row r="403">
          <cell r="C403" t="str">
            <v>CORP_AZLP_CMV_EQ_ADJ</v>
          </cell>
          <cell r="D403" t="str">
            <v>TOTAL_NON_GAAP</v>
          </cell>
          <cell r="F403" t="str">
            <v>Azlp Cumulative Equity Adj</v>
          </cell>
          <cell r="G403">
            <v>-114142</v>
          </cell>
          <cell r="H403">
            <v>-65490</v>
          </cell>
          <cell r="I403">
            <v>-48652</v>
          </cell>
          <cell r="J403">
            <v>-74.289204458695977</v>
          </cell>
        </row>
        <row r="404">
          <cell r="F404" t="str">
            <v>Azlp Other Equity-OPEN</v>
          </cell>
          <cell r="I404">
            <v>0</v>
          </cell>
          <cell r="J404">
            <v>0</v>
          </cell>
        </row>
        <row r="405">
          <cell r="C405" t="str">
            <v>MCH</v>
          </cell>
          <cell r="D405" t="str">
            <v>TOTAL_NON_GAAP</v>
          </cell>
          <cell r="F405" t="str">
            <v>MCH Alliance</v>
          </cell>
          <cell r="G405">
            <v>0</v>
          </cell>
          <cell r="H405">
            <v>-1890.74</v>
          </cell>
          <cell r="I405">
            <v>1890.74</v>
          </cell>
          <cell r="J405">
            <v>100</v>
          </cell>
        </row>
        <row r="406">
          <cell r="C406" t="str">
            <v>SUN</v>
          </cell>
          <cell r="D406" t="str">
            <v>TOTAL_NON_GAAP</v>
          </cell>
          <cell r="F406" t="str">
            <v>Sun Alliance</v>
          </cell>
          <cell r="G406">
            <v>4283.759</v>
          </cell>
          <cell r="H406">
            <v>198.36799999999999</v>
          </cell>
          <cell r="I406">
            <v>4085.3910000000001</v>
          </cell>
          <cell r="J406">
            <v>2059.5010283916758</v>
          </cell>
        </row>
        <row r="407">
          <cell r="C407" t="str">
            <v>CORP_MISC</v>
          </cell>
          <cell r="D407" t="str">
            <v>TOTAL_NON_GAAP</v>
          </cell>
          <cell r="F407" t="str">
            <v>Miscellaneous Other Equity</v>
          </cell>
          <cell r="G407">
            <v>0</v>
          </cell>
          <cell r="H407">
            <v>24024.7748481706</v>
          </cell>
          <cell r="I407">
            <v>-24024.7748481706</v>
          </cell>
          <cell r="J407">
            <v>-100</v>
          </cell>
        </row>
        <row r="485">
          <cell r="C485" t="str">
            <v>MERCK_GEOORG</v>
          </cell>
          <cell r="D485" t="str">
            <v>TOTAL_NON_GAAP</v>
          </cell>
          <cell r="F485" t="str">
            <v>Pre Tax Income-Non-GAAP</v>
          </cell>
          <cell r="G485">
            <v>14276250.313616863</v>
          </cell>
          <cell r="H485">
            <v>15425937.303065149</v>
          </cell>
          <cell r="I485">
            <v>-1149686.9894482866</v>
          </cell>
          <cell r="J485">
            <v>-7.4529473759746363</v>
          </cell>
        </row>
        <row r="486">
          <cell r="F486" t="str">
            <v>Pre Tax Income-Non-GAAP less NCI</v>
          </cell>
          <cell r="G486">
            <v>14145476.265616862</v>
          </cell>
          <cell r="H486">
            <v>15305846.298065148</v>
          </cell>
          <cell r="I486">
            <v>-1160370.0324482862</v>
          </cell>
          <cell r="J486">
            <v>-7.5812209913212802</v>
          </cell>
        </row>
        <row r="487">
          <cell r="C487" t="str">
            <v>GHHGPVI</v>
          </cell>
          <cell r="D487" t="str">
            <v>TOTAL_NON_GAAP</v>
          </cell>
          <cell r="F487" t="str">
            <v>Global Human Health</v>
          </cell>
          <cell r="G487">
            <v>25851687.466895156</v>
          </cell>
          <cell r="H487">
            <v>25617468.39281828</v>
          </cell>
          <cell r="I487">
            <v>234219.07407687604</v>
          </cell>
          <cell r="J487">
            <v>0.91429438102688598</v>
          </cell>
        </row>
        <row r="488">
          <cell r="C488" t="str">
            <v>GHHGPUS</v>
          </cell>
          <cell r="D488" t="str">
            <v>TOTAL_NON_GAAP</v>
          </cell>
          <cell r="F488" t="str">
            <v>U.S. Region</v>
          </cell>
          <cell r="G488">
            <v>9558405.7518307585</v>
          </cell>
          <cell r="H488">
            <v>10015899.316545101</v>
          </cell>
          <cell r="I488">
            <v>-457493.56471434236</v>
          </cell>
          <cell r="J488">
            <v>-4.567673358682991</v>
          </cell>
        </row>
        <row r="489">
          <cell r="C489" t="str">
            <v>GHH_USA</v>
          </cell>
          <cell r="D489" t="str">
            <v>TOTAL_NON_GAAP</v>
          </cell>
          <cell r="F489" t="str">
            <v>USA</v>
          </cell>
          <cell r="G489">
            <v>9814427.1588307582</v>
          </cell>
          <cell r="H489">
            <v>10310029.2248351</v>
          </cell>
          <cell r="I489">
            <v>-495602.06600434147</v>
          </cell>
          <cell r="J489">
            <v>-4.8069899240491072</v>
          </cell>
        </row>
        <row r="490">
          <cell r="C490" t="str">
            <v>GHHMF</v>
          </cell>
          <cell r="D490" t="str">
            <v>TOTAL_NON_GAAP</v>
          </cell>
          <cell r="F490" t="str">
            <v>Global Franchises</v>
          </cell>
          <cell r="G490">
            <v>-256021.40700000001</v>
          </cell>
          <cell r="H490">
            <v>-294135.55429</v>
          </cell>
          <cell r="I490">
            <v>38114.147289999994</v>
          </cell>
          <cell r="J490">
            <v>12.958021134847824</v>
          </cell>
        </row>
        <row r="491">
          <cell r="C491" t="str">
            <v>GHH_USA_CONSOL</v>
          </cell>
          <cell r="D491" t="str">
            <v>TOTAL_NON_GAAP</v>
          </cell>
          <cell r="F491" t="str">
            <v>USA Consolidation</v>
          </cell>
          <cell r="G491">
            <v>0</v>
          </cell>
          <cell r="H491">
            <v>5.6459999999999999</v>
          </cell>
          <cell r="I491">
            <v>-5.6459999999999999</v>
          </cell>
          <cell r="J491">
            <v>-100</v>
          </cell>
        </row>
        <row r="492">
          <cell r="C492" t="str">
            <v>EUCAN</v>
          </cell>
          <cell r="D492" t="str">
            <v>TOTAL_NON_GAAP</v>
          </cell>
          <cell r="F492" t="str">
            <v>Europe/Canada</v>
          </cell>
          <cell r="G492">
            <v>6489725.5061010942</v>
          </cell>
          <cell r="H492">
            <v>7065608.8309287019</v>
          </cell>
          <cell r="I492">
            <v>-575883.32482760772</v>
          </cell>
          <cell r="J492">
            <v>-8.1505124131236943</v>
          </cell>
        </row>
        <row r="493">
          <cell r="F493" t="str">
            <v>Total EUCAN</v>
          </cell>
          <cell r="G493">
            <v>4572034.3594851475</v>
          </cell>
          <cell r="H493">
            <v>4883190.7458207253</v>
          </cell>
          <cell r="I493">
            <v>-311156.38633557782</v>
          </cell>
          <cell r="J493">
            <v>-6.3719891876409029</v>
          </cell>
        </row>
        <row r="494">
          <cell r="C494" t="str">
            <v>GHH_EUCANCORE_MKTS</v>
          </cell>
          <cell r="D494" t="str">
            <v>TOTAL_NON_GAAP</v>
          </cell>
          <cell r="F494" t="str">
            <v>EUCAN Core Markets</v>
          </cell>
          <cell r="G494">
            <v>4666087.4804851478</v>
          </cell>
          <cell r="H494">
            <v>5011684.6289090998</v>
          </cell>
          <cell r="I494">
            <v>-345597.14842395205</v>
          </cell>
          <cell r="J494">
            <v>-6.8958279304014924</v>
          </cell>
        </row>
        <row r="495">
          <cell r="C495" t="str">
            <v>GHH_CANADA</v>
          </cell>
          <cell r="D495" t="str">
            <v>TOTAL_NON_GAAP</v>
          </cell>
          <cell r="F495" t="str">
            <v>Canada</v>
          </cell>
          <cell r="G495">
            <v>658463.66199791408</v>
          </cell>
          <cell r="H495">
            <v>781389.58291920228</v>
          </cell>
          <cell r="I495">
            <v>-122925.9209212882</v>
          </cell>
          <cell r="J495">
            <v>-15.73170715458579</v>
          </cell>
        </row>
        <row r="496">
          <cell r="C496" t="str">
            <v>GHH_EUCANHQ_MKTS</v>
          </cell>
          <cell r="D496" t="str">
            <v>TOTAL_NON_GAAP</v>
          </cell>
          <cell r="F496" t="str">
            <v>EUCAN HQ Markets</v>
          </cell>
          <cell r="G496">
            <v>-94053.120999999999</v>
          </cell>
          <cell r="H496">
            <v>-128493.88308837479</v>
          </cell>
          <cell r="I496">
            <v>34440.762088374788</v>
          </cell>
          <cell r="J496">
            <v>26.80342539316624</v>
          </cell>
        </row>
        <row r="497">
          <cell r="C497" t="str">
            <v>MER_I</v>
          </cell>
          <cell r="D497" t="str">
            <v>TOTAL_NON_GAAP</v>
          </cell>
          <cell r="F497" t="str">
            <v>MER I</v>
          </cell>
          <cell r="G497">
            <v>1129691.2886196007</v>
          </cell>
          <cell r="H497">
            <v>1335178.8671079774</v>
          </cell>
          <cell r="I497">
            <v>-205487.57848837669</v>
          </cell>
          <cell r="J497">
            <v>-15.390265944926664</v>
          </cell>
        </row>
        <row r="498">
          <cell r="C498" t="str">
            <v>MER_II</v>
          </cell>
          <cell r="D498" t="str">
            <v>TOTAL_NON_GAAP</v>
          </cell>
          <cell r="F498" t="str">
            <v>MER II</v>
          </cell>
          <cell r="G498">
            <v>787999.85799634515</v>
          </cell>
          <cell r="H498">
            <v>847239.21799999999</v>
          </cell>
          <cell r="I498">
            <v>-59239.360003654845</v>
          </cell>
          <cell r="J498">
            <v>-6.9920464899507095</v>
          </cell>
        </row>
        <row r="499">
          <cell r="C499" t="str">
            <v>GHH_EMERG_MKT</v>
          </cell>
          <cell r="D499" t="str">
            <v>TOTAL_NON_GAAP</v>
          </cell>
          <cell r="F499" t="str">
            <v>Emerging Markets</v>
          </cell>
          <cell r="G499">
            <v>3961071.3144178451</v>
          </cell>
          <cell r="H499">
            <v>3635734.6390894768</v>
          </cell>
          <cell r="I499">
            <v>325336.67532836832</v>
          </cell>
          <cell r="J499">
            <v>8.9483063981216393</v>
          </cell>
        </row>
        <row r="500">
          <cell r="C500" t="str">
            <v>GHH_LA</v>
          </cell>
          <cell r="D500" t="str">
            <v>TOTAL_NON_GAAP</v>
          </cell>
          <cell r="F500" t="str">
            <v>Latin America</v>
          </cell>
          <cell r="G500">
            <v>1650189.7906582414</v>
          </cell>
          <cell r="H500">
            <v>1615771.1117333008</v>
          </cell>
          <cell r="I500">
            <v>34418.678924940526</v>
          </cell>
          <cell r="J500">
            <v>2.1301704600980433</v>
          </cell>
        </row>
        <row r="501">
          <cell r="F501" t="str">
            <v>Total Asia Pacific</v>
          </cell>
          <cell r="G501">
            <v>1629004.889</v>
          </cell>
          <cell r="H501">
            <v>1425487.691925968</v>
          </cell>
          <cell r="I501">
            <v>203517.19707403192</v>
          </cell>
          <cell r="J501">
            <v>14.277022399194555</v>
          </cell>
        </row>
        <row r="502">
          <cell r="C502" t="str">
            <v>GHH_AP</v>
          </cell>
          <cell r="D502" t="str">
            <v>TOTAL_NON_GAAP</v>
          </cell>
          <cell r="F502" t="str">
            <v>Asia Pacific</v>
          </cell>
          <cell r="G502">
            <v>1237405.9720000001</v>
          </cell>
          <cell r="H502">
            <v>1138116.223928971</v>
          </cell>
          <cell r="I502">
            <v>99289.748071029084</v>
          </cell>
          <cell r="J502">
            <v>8.7240429389771776</v>
          </cell>
        </row>
        <row r="503">
          <cell r="C503" t="str">
            <v>GHH_CHINA</v>
          </cell>
          <cell r="D503" t="str">
            <v>TOTAL_NON_GAAP</v>
          </cell>
          <cell r="F503" t="str">
            <v>China</v>
          </cell>
          <cell r="G503">
            <v>391598.91700000002</v>
          </cell>
          <cell r="H503">
            <v>287371.46799699718</v>
          </cell>
          <cell r="I503">
            <v>104227.44900300284</v>
          </cell>
          <cell r="J503">
            <v>36.269240551080713</v>
          </cell>
        </row>
        <row r="504">
          <cell r="F504" t="str">
            <v>Total EEMEA</v>
          </cell>
          <cell r="G504">
            <v>681876.63475960423</v>
          </cell>
          <cell r="H504">
            <v>594475.83543020755</v>
          </cell>
          <cell r="I504">
            <v>87400.799329396687</v>
          </cell>
          <cell r="J504">
            <v>14.702161823978411</v>
          </cell>
        </row>
        <row r="505">
          <cell r="C505" t="str">
            <v>GHH_EEMEA</v>
          </cell>
          <cell r="D505" t="str">
            <v>TOTAL_NON_GAAP</v>
          </cell>
          <cell r="F505" t="str">
            <v>EEMEA</v>
          </cell>
          <cell r="G505">
            <v>694661.75875960418</v>
          </cell>
          <cell r="H505">
            <v>611032.11523240944</v>
          </cell>
          <cell r="I505">
            <v>83629.643527194741</v>
          </cell>
          <cell r="J505">
            <v>13.686619973384825</v>
          </cell>
        </row>
        <row r="506">
          <cell r="C506" t="str">
            <v>GHH_EMG_HQ_TOTAL</v>
          </cell>
          <cell r="D506" t="str">
            <v>TOTAL_NON_GAAP</v>
          </cell>
          <cell r="F506" t="str">
            <v>Emerging Market Adj Markets</v>
          </cell>
          <cell r="G506">
            <v>-12785.124</v>
          </cell>
          <cell r="H506">
            <v>-16556.279802201901</v>
          </cell>
          <cell r="I506">
            <v>3771.1558022019017</v>
          </cell>
          <cell r="J506">
            <v>22.777796988550271</v>
          </cell>
        </row>
        <row r="507">
          <cell r="C507" t="str">
            <v>GHH_JAPAN</v>
          </cell>
          <cell r="D507" t="str">
            <v>TOTAL_NON_GAAP</v>
          </cell>
          <cell r="F507" t="str">
            <v>Japan</v>
          </cell>
          <cell r="G507">
            <v>3423599.9297154597</v>
          </cell>
          <cell r="H507">
            <v>2990881.702</v>
          </cell>
          <cell r="I507">
            <v>432718.22771545965</v>
          </cell>
          <cell r="J507">
            <v>14.467915177858801</v>
          </cell>
        </row>
        <row r="508">
          <cell r="C508" t="str">
            <v>GHHVI</v>
          </cell>
          <cell r="D508" t="str">
            <v>TOTAL_NON_GAAP</v>
          </cell>
          <cell r="F508" t="str">
            <v>Merck Vaccine Division</v>
          </cell>
          <cell r="G508">
            <v>2904564.38283</v>
          </cell>
          <cell r="H508">
            <v>2394284.1239999998</v>
          </cell>
          <cell r="I508">
            <v>510280.25883000018</v>
          </cell>
          <cell r="J508">
            <v>21.312435467245333</v>
          </cell>
        </row>
        <row r="509">
          <cell r="C509" t="str">
            <v>GHHO</v>
          </cell>
          <cell r="D509" t="str">
            <v>TOTAL_NON_GAAP</v>
          </cell>
          <cell r="F509" t="str">
            <v>Global Human Health Operations</v>
          </cell>
          <cell r="G509">
            <v>-116749.61500000001</v>
          </cell>
          <cell r="H509">
            <v>-89153.346000999998</v>
          </cell>
          <cell r="I509">
            <v>-27596.268999000007</v>
          </cell>
          <cell r="J509">
            <v>-30.953710922628154</v>
          </cell>
        </row>
        <row r="510">
          <cell r="C510" t="str">
            <v>GHHGS</v>
          </cell>
          <cell r="D510" t="str">
            <v>TOTAL_NON_GAAP</v>
          </cell>
          <cell r="F510" t="str">
            <v>Global Support</v>
          </cell>
          <cell r="G510">
            <v>-368927.94</v>
          </cell>
          <cell r="H510">
            <v>-395786.479001</v>
          </cell>
          <cell r="I510">
            <v>26858.539000999997</v>
          </cell>
          <cell r="J510">
            <v>6.7861183810001089</v>
          </cell>
        </row>
        <row r="511">
          <cell r="C511" t="str">
            <v>GHH_UNMAPPED_GEO</v>
          </cell>
          <cell r="D511" t="str">
            <v>TOTAL_NON_GAAP</v>
          </cell>
          <cell r="F511" t="str">
            <v>GHH Unmapped OrgGeo</v>
          </cell>
          <cell r="G511">
            <v>-1.863</v>
          </cell>
          <cell r="H511">
            <v>-0.39474300000000001</v>
          </cell>
          <cell r="I511">
            <v>-1.4682569999999999</v>
          </cell>
          <cell r="J511">
            <v>100</v>
          </cell>
        </row>
        <row r="512">
          <cell r="C512" t="str">
            <v>GAH</v>
          </cell>
          <cell r="D512" t="str">
            <v>TOTAL_NON_GAAP</v>
          </cell>
          <cell r="F512" t="str">
            <v>Merck Animal Health Total</v>
          </cell>
          <cell r="G512">
            <v>1357060.0282410523</v>
          </cell>
          <cell r="H512">
            <v>1066367.8470501602</v>
          </cell>
          <cell r="I512">
            <v>290692.18119089212</v>
          </cell>
          <cell r="J512">
            <v>27.26002870351158</v>
          </cell>
        </row>
        <row r="513">
          <cell r="C513" t="str">
            <v>MCC</v>
          </cell>
          <cell r="D513" t="str">
            <v>TOTAL_NON_GAAP</v>
          </cell>
          <cell r="F513" t="str">
            <v>Merck Consumer Care</v>
          </cell>
          <cell r="G513">
            <v>605316.46298787405</v>
          </cell>
          <cell r="H513">
            <v>596253.39356999926</v>
          </cell>
          <cell r="I513">
            <v>9063.0694178747945</v>
          </cell>
          <cell r="J513">
            <v>1.5200029912803847</v>
          </cell>
        </row>
        <row r="514">
          <cell r="F514" t="str">
            <v>JVs &amp; Alliances</v>
          </cell>
          <cell r="G514">
            <v>1200518.9320000003</v>
          </cell>
          <cell r="H514">
            <v>1352602.5694350998</v>
          </cell>
          <cell r="I514">
            <v>-152083.63743509958</v>
          </cell>
          <cell r="J514">
            <v>-11.243778540108472</v>
          </cell>
        </row>
        <row r="515">
          <cell r="C515" t="str">
            <v>ASTRA_ZENECA</v>
          </cell>
          <cell r="D515" t="str">
            <v>TOTAL_NON_GAAP</v>
          </cell>
          <cell r="F515" t="str">
            <v>Astra Zeneca Alliance</v>
          </cell>
          <cell r="G515">
            <v>1107052.1540000001</v>
          </cell>
          <cell r="H515">
            <v>1262431.1470050998</v>
          </cell>
          <cell r="I515">
            <v>-155378.99300509971</v>
          </cell>
          <cell r="J515">
            <v>-12.307918207952138</v>
          </cell>
        </row>
        <row r="516">
          <cell r="C516" t="str">
            <v>MERIAL</v>
          </cell>
          <cell r="D516" t="str">
            <v>TOTAL_NON_GAAP</v>
          </cell>
          <cell r="F516" t="str">
            <v>Merial Alliance</v>
          </cell>
          <cell r="G516">
            <v>-9656.1579999999994</v>
          </cell>
          <cell r="H516">
            <v>-11417.974099999999</v>
          </cell>
          <cell r="I516">
            <v>1761.8161</v>
          </cell>
          <cell r="J516">
            <v>15.430198777557221</v>
          </cell>
        </row>
        <row r="517">
          <cell r="C517" t="str">
            <v>MCH</v>
          </cell>
          <cell r="D517" t="str">
            <v>TOTAL_NON_GAAP</v>
          </cell>
          <cell r="F517" t="str">
            <v>MCH Alliance</v>
          </cell>
          <cell r="G517">
            <v>-38.271000000000001</v>
          </cell>
          <cell r="H517">
            <v>1365.037</v>
          </cell>
          <cell r="I517">
            <v>-1403.308</v>
          </cell>
          <cell r="J517">
            <v>-102.80366026708434</v>
          </cell>
        </row>
        <row r="518">
          <cell r="C518" t="str">
            <v>BMS</v>
          </cell>
          <cell r="D518" t="str">
            <v>TOTAL_NON_GAAP</v>
          </cell>
          <cell r="F518" t="str">
            <v>BMS Alliance</v>
          </cell>
          <cell r="G518">
            <v>107444.387</v>
          </cell>
          <cell r="H518">
            <v>100422.72753</v>
          </cell>
          <cell r="I518">
            <v>7021.6594699999987</v>
          </cell>
          <cell r="J518">
            <v>6.9921019302153162</v>
          </cell>
        </row>
        <row r="519">
          <cell r="C519" t="str">
            <v>SUN</v>
          </cell>
          <cell r="D519" t="str">
            <v>TOTAL_NON_GAAP</v>
          </cell>
          <cell r="F519" t="str">
            <v>Sun Alliance</v>
          </cell>
          <cell r="G519">
            <v>-4283.18</v>
          </cell>
          <cell r="H519">
            <v>-198.36799999999999</v>
          </cell>
          <cell r="I519">
            <v>-4084.8120000000004</v>
          </cell>
          <cell r="J519">
            <v>-2059.2091466365546</v>
          </cell>
        </row>
        <row r="520">
          <cell r="C520" t="str">
            <v>GSF</v>
          </cell>
          <cell r="D520" t="str">
            <v>TOTAL_NON_GAAP</v>
          </cell>
          <cell r="F520" t="str">
            <v>Total Global Support Functions</v>
          </cell>
          <cell r="G520">
            <v>-3867389.7420616024</v>
          </cell>
          <cell r="H520">
            <v>-3829351.2779648798</v>
          </cell>
          <cell r="I520">
            <v>-38038.464096722659</v>
          </cell>
          <cell r="J520">
            <v>-0.99333963733247055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247192.057</v>
          </cell>
          <cell r="I521">
            <v>-50241.303195808316</v>
          </cell>
          <cell r="J521">
            <v>-4.0283533649708225</v>
          </cell>
          <cell r="K521">
            <v>0</v>
          </cell>
          <cell r="L521">
            <v>0</v>
          </cell>
          <cell r="M521">
            <v>2609639.0000988841</v>
          </cell>
          <cell r="N521">
            <v>209.2411497853922</v>
          </cell>
          <cell r="O521">
            <v>-2659880.3032946922</v>
          </cell>
          <cell r="P521">
            <v>-213.26950315036299</v>
          </cell>
          <cell r="Q521">
            <v>-2659880.3032946922</v>
          </cell>
          <cell r="R521">
            <v>-213.26950315036299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74654.0349999999</v>
          </cell>
          <cell r="I522">
            <v>-29872.185708648292</v>
          </cell>
          <cell r="J522">
            <v>-2.3435524376344437</v>
          </cell>
          <cell r="K522">
            <v>0</v>
          </cell>
          <cell r="L522">
            <v>0</v>
          </cell>
          <cell r="M522">
            <v>2624345.6892081471</v>
          </cell>
          <cell r="N522">
            <v>205.88690084899369</v>
          </cell>
          <cell r="O522">
            <v>-2654217.8749167956</v>
          </cell>
          <cell r="P522">
            <v>-208.23045328662815</v>
          </cell>
          <cell r="Q522">
            <v>-2654217.8749167956</v>
          </cell>
          <cell r="R522">
            <v>-208.23045328662815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4560.95699999999</v>
          </cell>
          <cell r="I523">
            <v>-3925.5109999999986</v>
          </cell>
          <cell r="J523">
            <v>-2.5397817639030271</v>
          </cell>
          <cell r="K523">
            <v>0</v>
          </cell>
          <cell r="L523">
            <v>0</v>
          </cell>
          <cell r="M523">
            <v>320506.88056709687</v>
          </cell>
          <cell r="N523">
            <v>207.36600418894722</v>
          </cell>
          <cell r="O523">
            <v>-324432.39156709687</v>
          </cell>
          <cell r="P523">
            <v>-209.90578595285024</v>
          </cell>
          <cell r="Q523">
            <v>-324432.39156709687</v>
          </cell>
          <cell r="R523">
            <v>-209.90578595285024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79809.61796488013</v>
          </cell>
          <cell r="I524">
            <v>-8882.3661922656465</v>
          </cell>
          <cell r="J524">
            <v>-2.3386364568279503</v>
          </cell>
          <cell r="K524">
            <v>0</v>
          </cell>
          <cell r="L524">
            <v>0</v>
          </cell>
          <cell r="M524">
            <v>788463.9559768124</v>
          </cell>
          <cell r="N524">
            <v>207.59452069739828</v>
          </cell>
          <cell r="O524">
            <v>-797346.32216907805</v>
          </cell>
          <cell r="P524">
            <v>-209.93315715422622</v>
          </cell>
          <cell r="Q524">
            <v>-797346.32216907805</v>
          </cell>
          <cell r="R524">
            <v>-209.93315715422622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28422.50099999999</v>
          </cell>
          <cell r="I525">
            <v>28942.59699999998</v>
          </cell>
          <cell r="J525">
            <v>12.670641847144465</v>
          </cell>
          <cell r="K525">
            <v>0</v>
          </cell>
          <cell r="L525">
            <v>0</v>
          </cell>
          <cell r="M525">
            <v>404944.90638639132</v>
          </cell>
          <cell r="N525">
            <v>177.27890405437395</v>
          </cell>
          <cell r="O525">
            <v>-376002.30938639131</v>
          </cell>
          <cell r="P525">
            <v>-164.60826220722947</v>
          </cell>
          <cell r="Q525">
            <v>-376002.30938639131</v>
          </cell>
          <cell r="R525">
            <v>-164.6082622072294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0407.50699999998</v>
          </cell>
          <cell r="I526">
            <v>-2072.3859999999986</v>
          </cell>
          <cell r="J526">
            <v>-0.6676339821897409</v>
          </cell>
          <cell r="K526">
            <v>0</v>
          </cell>
          <cell r="L526">
            <v>0</v>
          </cell>
          <cell r="M526">
            <v>629519.22822800139</v>
          </cell>
          <cell r="N526">
            <v>202.80412491054909</v>
          </cell>
          <cell r="O526">
            <v>-631591.61422800133</v>
          </cell>
          <cell r="P526">
            <v>-203.47175889273882</v>
          </cell>
          <cell r="Q526">
            <v>-631591.61422800133</v>
          </cell>
          <cell r="R526">
            <v>-203.47175889273882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37693.88399999999</v>
          </cell>
          <cell r="I527">
            <v>21045.926999999996</v>
          </cell>
          <cell r="J527">
            <v>15.284576473999381</v>
          </cell>
          <cell r="K527">
            <v>0</v>
          </cell>
          <cell r="L527">
            <v>0</v>
          </cell>
          <cell r="M527">
            <v>234787.39586498489</v>
          </cell>
          <cell r="N527">
            <v>170.51403377145272</v>
          </cell>
          <cell r="O527">
            <v>-213741.4688649849</v>
          </cell>
          <cell r="P527">
            <v>-155.22945729745331</v>
          </cell>
          <cell r="Q527">
            <v>-213741.4688649849</v>
          </cell>
          <cell r="R527">
            <v>-155.22945729745331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6610.718999999997</v>
          </cell>
          <cell r="I528">
            <v>6966.7639999999956</v>
          </cell>
          <cell r="J528">
            <v>7.2111708432684329</v>
          </cell>
          <cell r="K528">
            <v>0</v>
          </cell>
          <cell r="L528">
            <v>0</v>
          </cell>
          <cell r="M528">
            <v>179347.37588399142</v>
          </cell>
          <cell r="N528">
            <v>185.63921036959826</v>
          </cell>
          <cell r="O528">
            <v>-172380.61188399143</v>
          </cell>
          <cell r="P528">
            <v>-178.42803952632983</v>
          </cell>
          <cell r="Q528">
            <v>-172380.61188399143</v>
          </cell>
          <cell r="R528">
            <v>-178.42803952632983</v>
          </cell>
        </row>
        <row r="529">
          <cell r="C529" t="str">
            <v>MMD</v>
          </cell>
          <cell r="D529" t="str">
            <v>TOTAL_NON_GAAP</v>
          </cell>
          <cell r="F529" t="str">
            <v>Merck Manufacturing Division</v>
          </cell>
          <cell r="G529">
            <v>-2509102.0508381007</v>
          </cell>
          <cell r="H529">
            <v>-1868749.53219162</v>
          </cell>
          <cell r="I529">
            <v>-640352.51864648075</v>
          </cell>
          <cell r="J529">
            <v>-34.266364090830962</v>
          </cell>
        </row>
        <row r="530">
          <cell r="C530" t="str">
            <v>MRL</v>
          </cell>
          <cell r="D530" t="str">
            <v>TOTAL_NON_GAAP</v>
          </cell>
          <cell r="F530" t="str">
            <v>Merck Research Labs</v>
          </cell>
          <cell r="G530">
            <v>-4525041.7520000003</v>
          </cell>
          <cell r="H530">
            <v>-4540310.691159999</v>
          </cell>
          <cell r="I530">
            <v>15268.93915999867</v>
          </cell>
          <cell r="J530">
            <v>0.33629723159094266</v>
          </cell>
        </row>
        <row r="531">
          <cell r="C531" t="str">
            <v>MBV</v>
          </cell>
          <cell r="D531" t="str">
            <v>TOTAL_NON_GAAP</v>
          </cell>
          <cell r="F531" t="str">
            <v>Merck BioVentures</v>
          </cell>
          <cell r="G531">
            <v>0</v>
          </cell>
          <cell r="H531">
            <v>-19768.811000000002</v>
          </cell>
          <cell r="I531">
            <v>19768.811000000002</v>
          </cell>
          <cell r="J531">
            <v>100</v>
          </cell>
        </row>
        <row r="533">
          <cell r="F533" t="str">
            <v>Pre Tax Income continued</v>
          </cell>
        </row>
        <row r="534">
          <cell r="C534" t="str">
            <v>CORPORATE</v>
          </cell>
          <cell r="D534" t="str">
            <v>TOT_INCL_CFS_ADJ</v>
          </cell>
          <cell r="F534" t="str">
            <v>Corporate Division-GAAP</v>
          </cell>
          <cell r="G534">
            <v>-8681787.1196775213</v>
          </cell>
          <cell r="H534">
            <v>-11040792.748741889</v>
          </cell>
          <cell r="I534">
            <v>2359005.6290643681</v>
          </cell>
          <cell r="J534">
            <v>21.366270364355668</v>
          </cell>
        </row>
        <row r="535">
          <cell r="F535" t="str">
            <v>Corporate Division-GAAP less NCI</v>
          </cell>
          <cell r="G535">
            <v>-8812561.1676775217</v>
          </cell>
          <cell r="H535">
            <v>-11160883.75374189</v>
          </cell>
          <cell r="I535">
            <v>2348322.5860643685</v>
          </cell>
          <cell r="J535">
            <v>21.040650882839369</v>
          </cell>
        </row>
        <row r="536">
          <cell r="C536" t="str">
            <v>CORPORATE</v>
          </cell>
          <cell r="D536" t="str">
            <v>TOTAL_NON_GAAP</v>
          </cell>
          <cell r="F536" t="str">
            <v>Corporate Division-Non-GAAP</v>
          </cell>
          <cell r="G536">
            <v>-3836799.0316075203</v>
          </cell>
          <cell r="H536">
            <v>-2948574.5874918904</v>
          </cell>
          <cell r="I536">
            <v>-888224.44411562989</v>
          </cell>
          <cell r="J536">
            <v>-30.123858758179466</v>
          </cell>
        </row>
        <row r="537">
          <cell r="F537" t="str">
            <v>Corporate Division-Non-GAAP less NCI</v>
          </cell>
          <cell r="G537">
            <v>-3967573.0796075203</v>
          </cell>
          <cell r="H537">
            <v>-3068665.5924918903</v>
          </cell>
          <cell r="I537">
            <v>-898907.48711562995</v>
          </cell>
          <cell r="J537">
            <v>-29.293106727399316</v>
          </cell>
        </row>
        <row r="538">
          <cell r="C538" t="str">
            <v>CORP_US_FRNG_BENEFIT</v>
          </cell>
          <cell r="D538" t="str">
            <v>TOTAL_NON_GAAP</v>
          </cell>
          <cell r="F538" t="str">
            <v>Comp &amp; Benefits</v>
          </cell>
          <cell r="G538">
            <v>-827271.07950000023</v>
          </cell>
          <cell r="H538">
            <v>-794550.19099999999</v>
          </cell>
          <cell r="I538">
            <v>-32720.888500000234</v>
          </cell>
          <cell r="J538">
            <v>-4.1181650788880413</v>
          </cell>
        </row>
        <row r="539">
          <cell r="C539" t="str">
            <v>CORP_US_FRG_BEN_X_DV</v>
          </cell>
          <cell r="D539" t="str">
            <v>TOTAL_NON_GAAP</v>
          </cell>
          <cell r="F539" t="str">
            <v>U.S. Fringe Benefits (Ex-Div)</v>
          </cell>
          <cell r="G539">
            <v>-1113514.4205</v>
          </cell>
          <cell r="H539">
            <v>-1342893.3002200001</v>
          </cell>
          <cell r="I539">
            <v>229378.87972000008</v>
          </cell>
          <cell r="J539">
            <v>17.08094602024018</v>
          </cell>
        </row>
        <row r="540">
          <cell r="C540" t="str">
            <v>CORP_PENSION</v>
          </cell>
          <cell r="D540" t="str">
            <v>TOTAL_NON_GAAP</v>
          </cell>
          <cell r="F540" t="str">
            <v>Pension</v>
          </cell>
          <cell r="G540">
            <v>-255270.962</v>
          </cell>
          <cell r="H540">
            <v>-384024.15500000003</v>
          </cell>
          <cell r="I540">
            <v>128753.19300000003</v>
          </cell>
          <cell r="J540">
            <v>33.527368350045592</v>
          </cell>
        </row>
        <row r="541">
          <cell r="C541" t="str">
            <v>CORP_MEI_DENTAL_LIFE</v>
          </cell>
          <cell r="D541" t="str">
            <v>TOTAL_NON_GAAP</v>
          </cell>
          <cell r="F541" t="str">
            <v>Medical / Dental / Life</v>
          </cell>
          <cell r="G541">
            <v>-424684.00750000001</v>
          </cell>
          <cell r="H541">
            <v>-467450.90299999999</v>
          </cell>
          <cell r="I541">
            <v>42766.895499999984</v>
          </cell>
          <cell r="J541">
            <v>9.1489598641335785</v>
          </cell>
        </row>
        <row r="542">
          <cell r="C542" t="str">
            <v>CORP_SAVINGS_PLAN</v>
          </cell>
          <cell r="D542" t="str">
            <v>TOTAL_NON_GAAP</v>
          </cell>
          <cell r="F542" t="str">
            <v>Savings Plan</v>
          </cell>
          <cell r="G542">
            <v>-133815.85699999999</v>
          </cell>
          <cell r="H542">
            <v>-156256.3051</v>
          </cell>
          <cell r="I542">
            <v>22440.448100000009</v>
          </cell>
          <cell r="J542">
            <v>14.361307267337917</v>
          </cell>
        </row>
        <row r="543">
          <cell r="C543" t="str">
            <v>CORP_LEGALLY_REQD</v>
          </cell>
          <cell r="D543" t="str">
            <v>TOTAL_NON_GAAP</v>
          </cell>
          <cell r="F543" t="str">
            <v>Legally Required</v>
          </cell>
          <cell r="G543">
            <v>-299717.52299999999</v>
          </cell>
          <cell r="H543">
            <v>-313550.47412000003</v>
          </cell>
          <cell r="I543">
            <v>13832.951120000042</v>
          </cell>
          <cell r="J543">
            <v>4.4117143049530148</v>
          </cell>
        </row>
        <row r="544">
          <cell r="C544" t="str">
            <v>CORP_OTHER</v>
          </cell>
          <cell r="D544" t="str">
            <v>TOTAL_NON_GAAP</v>
          </cell>
          <cell r="F544" t="str">
            <v>Other</v>
          </cell>
          <cell r="G544">
            <v>-26.071000000000002</v>
          </cell>
          <cell r="H544">
            <v>-21611.463</v>
          </cell>
          <cell r="I544">
            <v>21585.392</v>
          </cell>
          <cell r="J544">
            <v>99.879364946278741</v>
          </cell>
        </row>
        <row r="545">
          <cell r="C545" t="str">
            <v>CORP_OFFST_DV_BEN_LD</v>
          </cell>
          <cell r="D545" t="str">
            <v>TOTAL_NON_GAAP</v>
          </cell>
          <cell r="F545" t="str">
            <v>Offset Of 40% Div Benefit Load</v>
          </cell>
          <cell r="G545">
            <v>1279180.0859999999</v>
          </cell>
          <cell r="H545">
            <v>1378509.1159000001</v>
          </cell>
          <cell r="I545">
            <v>-99329.029900000198</v>
          </cell>
          <cell r="J545">
            <v>-7.2055403010628867</v>
          </cell>
        </row>
        <row r="546">
          <cell r="C546" t="str">
            <v>CORP_INCENTIVE_PLAN</v>
          </cell>
          <cell r="D546" t="str">
            <v>TOTAL_NON_GAAP</v>
          </cell>
          <cell r="F546" t="str">
            <v>Incentive Plan</v>
          </cell>
          <cell r="G546">
            <v>-629724.33400000015</v>
          </cell>
          <cell r="H546">
            <v>-499752.67800000001</v>
          </cell>
          <cell r="I546">
            <v>-129971.65600000013</v>
          </cell>
          <cell r="J546">
            <v>-26.007195503212515</v>
          </cell>
        </row>
        <row r="547">
          <cell r="C547" t="str">
            <v>CORP_STK_OPTN_EXP</v>
          </cell>
          <cell r="D547" t="str">
            <v>TOTAL_NON_GAAP</v>
          </cell>
          <cell r="F547" t="str">
            <v>Stock Option Expense</v>
          </cell>
          <cell r="G547">
            <v>-54030.809000000096</v>
          </cell>
          <cell r="H547">
            <v>-82779.694000000003</v>
          </cell>
          <cell r="I547">
            <v>28748.884999999907</v>
          </cell>
          <cell r="J547">
            <v>34.729392693816798</v>
          </cell>
        </row>
        <row r="548">
          <cell r="C548" t="str">
            <v>CORP_RSUS</v>
          </cell>
          <cell r="D548" t="str">
            <v>TOTAL_NON_GAAP</v>
          </cell>
          <cell r="F548" t="str">
            <v>Restricted Share Units</v>
          </cell>
          <cell r="G548">
            <v>-244863.649</v>
          </cell>
          <cell r="H548">
            <v>-239430.65299999999</v>
          </cell>
          <cell r="I548">
            <v>-5432.9960000000137</v>
          </cell>
          <cell r="J548">
            <v>-2.2691313463527223</v>
          </cell>
        </row>
        <row r="549">
          <cell r="C549" t="str">
            <v>CORP_PSUS</v>
          </cell>
          <cell r="D549" t="str">
            <v>TOTAL_NON_GAAP</v>
          </cell>
          <cell r="F549" t="str">
            <v>Performance Share Units</v>
          </cell>
          <cell r="G549">
            <v>-33768</v>
          </cell>
          <cell r="H549">
            <v>-27192</v>
          </cell>
          <cell r="I549">
            <v>-6576</v>
          </cell>
          <cell r="J549">
            <v>-24.183583406884381</v>
          </cell>
        </row>
        <row r="550">
          <cell r="C550" t="str">
            <v>CORP_DEFRD_COMP</v>
          </cell>
          <cell r="D550" t="str">
            <v>TOTAL_NON_GAAP</v>
          </cell>
          <cell r="F550" t="str">
            <v>Deferred Compensation</v>
          </cell>
          <cell r="G550">
            <v>-30549.953000000001</v>
          </cell>
          <cell r="H550">
            <v>18989.018319999999</v>
          </cell>
          <cell r="I550">
            <v>-49538.971319999997</v>
          </cell>
          <cell r="J550">
            <v>-260.88221352561209</v>
          </cell>
        </row>
        <row r="551">
          <cell r="C551" t="str">
            <v>CORP_INTEREST_NET</v>
          </cell>
          <cell r="D551" t="str">
            <v>TOTAL_NON_GAAP</v>
          </cell>
          <cell r="F551" t="str">
            <v>Interest, Net</v>
          </cell>
          <cell r="G551">
            <v>-439032.26400000002</v>
          </cell>
          <cell r="H551">
            <v>-529357.14199999988</v>
          </cell>
          <cell r="I551">
            <v>90324.877999999851</v>
          </cell>
          <cell r="J551">
            <v>17.063126353360861</v>
          </cell>
        </row>
        <row r="552">
          <cell r="C552" t="str">
            <v>CORP_INTEREST_EXP</v>
          </cell>
          <cell r="D552" t="str">
            <v>TOTAL_NON_GAAP</v>
          </cell>
          <cell r="F552" t="str">
            <v>Interest Expense</v>
          </cell>
          <cell r="G552">
            <v>-759593.10900000005</v>
          </cell>
          <cell r="H552">
            <v>-738713.95499999996</v>
          </cell>
          <cell r="I552">
            <v>-20879.154000000097</v>
          </cell>
          <cell r="J552">
            <v>-2.8264193276273084</v>
          </cell>
        </row>
        <row r="553">
          <cell r="C553" t="str">
            <v>CORP_INTEREST_INCOME</v>
          </cell>
          <cell r="D553" t="str">
            <v>TOTAL_NON_GAAP</v>
          </cell>
          <cell r="F553" t="str">
            <v>Interest Income</v>
          </cell>
          <cell r="G553">
            <v>280414.147</v>
          </cell>
          <cell r="H553">
            <v>198853.3280000001</v>
          </cell>
          <cell r="I553">
            <v>81560.818999999901</v>
          </cell>
          <cell r="J553">
            <v>41.01556650839651</v>
          </cell>
        </row>
        <row r="554">
          <cell r="C554" t="str">
            <v>CORP_RL_GL_SCRTY_SLS</v>
          </cell>
          <cell r="D554" t="str">
            <v>TOTAL_NON_GAAP</v>
          </cell>
          <cell r="F554" t="str">
            <v>Realized G/L On Security Sales</v>
          </cell>
          <cell r="G554">
            <v>17665.698</v>
          </cell>
          <cell r="H554">
            <v>6141.4850000000997</v>
          </cell>
          <cell r="I554">
            <v>11524.212999999902</v>
          </cell>
          <cell r="J554">
            <v>187.64538218362031</v>
          </cell>
        </row>
        <row r="555">
          <cell r="C555" t="str">
            <v>CORP_CAPTZD_INT</v>
          </cell>
          <cell r="D555" t="str">
            <v>TOTAL_NON_GAAP</v>
          </cell>
          <cell r="F555" t="str">
            <v>Captalized Interest</v>
          </cell>
          <cell r="G555">
            <v>22481</v>
          </cell>
          <cell r="H555">
            <v>4362</v>
          </cell>
          <cell r="I555">
            <v>18119</v>
          </cell>
          <cell r="J555">
            <v>415.38285190279692</v>
          </cell>
        </row>
        <row r="556">
          <cell r="C556" t="str">
            <v>CORP_FX_RELTD</v>
          </cell>
          <cell r="D556" t="str">
            <v>TOTAL_NON_GAAP</v>
          </cell>
          <cell r="F556" t="str">
            <v>Exchange-Related</v>
          </cell>
          <cell r="G556">
            <v>-264947.96199997951</v>
          </cell>
          <cell r="H556">
            <v>-227849.0060000057</v>
          </cell>
          <cell r="I556">
            <v>-37098.955999973812</v>
          </cell>
          <cell r="J556">
            <v>-16.28225492454985</v>
          </cell>
        </row>
        <row r="557">
          <cell r="C557" t="str">
            <v>CORP_REV_HEDGE</v>
          </cell>
          <cell r="D557" t="str">
            <v>TOTAL_NON_GAAP</v>
          </cell>
          <cell r="F557" t="str">
            <v>Revenue Hedge</v>
          </cell>
          <cell r="G557">
            <v>-80120.065000000002</v>
          </cell>
          <cell r="H557">
            <v>-84759.808999999994</v>
          </cell>
          <cell r="I557">
            <v>4639.7439999999915</v>
          </cell>
          <cell r="J557">
            <v>5.4739906268547536</v>
          </cell>
        </row>
        <row r="558">
          <cell r="C558" t="str">
            <v>CORP_FX_GL</v>
          </cell>
          <cell r="D558" t="str">
            <v>TOTAL_NON_GAAP</v>
          </cell>
          <cell r="F558" t="str">
            <v>Exchange G/L</v>
          </cell>
          <cell r="G558">
            <v>-184827.89699997951</v>
          </cell>
          <cell r="H558">
            <v>-143089.19700000569</v>
          </cell>
          <cell r="I558">
            <v>-41738.699999973818</v>
          </cell>
          <cell r="J558">
            <v>-29.169707339941365</v>
          </cell>
        </row>
        <row r="559">
          <cell r="C559" t="str">
            <v>CORP_LICENSING</v>
          </cell>
          <cell r="D559" t="str">
            <v>TOTAL_NON_GAAP</v>
          </cell>
          <cell r="F559" t="str">
            <v>Licensing</v>
          </cell>
          <cell r="G559">
            <v>-368720.603</v>
          </cell>
          <cell r="H559">
            <v>-230742.74799999999</v>
          </cell>
          <cell r="I559">
            <v>-137977.85500000001</v>
          </cell>
          <cell r="J559">
            <v>-59.797266087859889</v>
          </cell>
        </row>
        <row r="560">
          <cell r="C560" t="str">
            <v>CORP_CORP_AREAS</v>
          </cell>
          <cell r="D560" t="str">
            <v>TOTAL_NON_GAAP</v>
          </cell>
          <cell r="F560" t="str">
            <v>Corporate Areas</v>
          </cell>
          <cell r="G560">
            <v>-121074.915276</v>
          </cell>
          <cell r="H560">
            <v>-84076.084480000092</v>
          </cell>
          <cell r="I560">
            <v>-36998.830795999907</v>
          </cell>
          <cell r="J560">
            <v>-44.006367595295352</v>
          </cell>
        </row>
        <row r="561">
          <cell r="C561" t="str">
            <v>CORP_EXECUTIVE</v>
          </cell>
          <cell r="D561" t="str">
            <v>TOTAL_NON_GAAP</v>
          </cell>
          <cell r="F561" t="str">
            <v>Executive</v>
          </cell>
          <cell r="G561">
            <v>-27129.669979999999</v>
          </cell>
          <cell r="H561">
            <v>-22289.246999999901</v>
          </cell>
          <cell r="I561">
            <v>-4840.4229800000976</v>
          </cell>
          <cell r="J561">
            <v>-21.716404237433949</v>
          </cell>
        </row>
        <row r="562">
          <cell r="C562" t="str">
            <v>CORP_CORP_STRTGY</v>
          </cell>
          <cell r="D562" t="str">
            <v>TOTAL_NON_GAAP</v>
          </cell>
          <cell r="F562" t="str">
            <v>Corporate Strategy</v>
          </cell>
          <cell r="G562">
            <v>-79096.911856000006</v>
          </cell>
          <cell r="H562">
            <v>-46550.146000000204</v>
          </cell>
          <cell r="I562">
            <v>-32546.765855999802</v>
          </cell>
          <cell r="J562">
            <v>-69.917645061735485</v>
          </cell>
        </row>
        <row r="563">
          <cell r="C563" t="str">
            <v>CORP_LITGN_MGMT</v>
          </cell>
          <cell r="D563" t="str">
            <v>TOTAL_NON_GAAP</v>
          </cell>
          <cell r="F563" t="str">
            <v>Litigation Management</v>
          </cell>
          <cell r="G563">
            <v>-14097.23144</v>
          </cell>
          <cell r="H563">
            <v>-12303.645480000001</v>
          </cell>
          <cell r="I563">
            <v>-1793.5859599999985</v>
          </cell>
          <cell r="J563">
            <v>-14.577679135143597</v>
          </cell>
        </row>
        <row r="564">
          <cell r="C564" t="str">
            <v>CORP_TELERX</v>
          </cell>
          <cell r="D564" t="str">
            <v>TOTAL_NON_GAAP</v>
          </cell>
          <cell r="F564" t="str">
            <v>Telerx</v>
          </cell>
          <cell r="G564">
            <v>-751.10199999999998</v>
          </cell>
          <cell r="H564">
            <v>-2933.0459999999998</v>
          </cell>
          <cell r="I564">
            <v>2181.944</v>
          </cell>
          <cell r="J564">
            <v>74.391741554684103</v>
          </cell>
        </row>
        <row r="565">
          <cell r="C565" t="str">
            <v>CORP_INSURANCE</v>
          </cell>
          <cell r="D565" t="str">
            <v>TOTAL_NON_GAAP</v>
          </cell>
          <cell r="F565" t="str">
            <v>Insurance</v>
          </cell>
          <cell r="G565">
            <v>-60497.525999999998</v>
          </cell>
          <cell r="H565">
            <v>-78218.483999999997</v>
          </cell>
          <cell r="I565">
            <v>17720.957999999999</v>
          </cell>
          <cell r="J565">
            <v>22.655716518361569</v>
          </cell>
        </row>
        <row r="566">
          <cell r="C566" t="str">
            <v>CORP_CONTRIBUTIONS</v>
          </cell>
          <cell r="D566" t="str">
            <v>TOTAL_NON_GAAP</v>
          </cell>
          <cell r="F566" t="str">
            <v>Contributions</v>
          </cell>
          <cell r="G566">
            <v>-87465.123000000007</v>
          </cell>
          <cell r="H566">
            <v>-68600.607999999993</v>
          </cell>
          <cell r="I566">
            <v>-18864.515000000014</v>
          </cell>
          <cell r="J566">
            <v>-27.499049279563259</v>
          </cell>
        </row>
        <row r="567">
          <cell r="C567" t="str">
            <v>CORP_WRLDWD_ADT_FEES</v>
          </cell>
          <cell r="D567" t="str">
            <v>TOTAL_NON_GAAP</v>
          </cell>
          <cell r="F567" t="str">
            <v>Worldwide Audit Fees</v>
          </cell>
          <cell r="G567">
            <v>-32890.483999999997</v>
          </cell>
          <cell r="H567">
            <v>-28888.103999999999</v>
          </cell>
          <cell r="I567">
            <v>-4002.3799999999974</v>
          </cell>
          <cell r="J567">
            <v>-13.854768731101208</v>
          </cell>
        </row>
        <row r="568">
          <cell r="C568" t="str">
            <v>CORP_AZLP_CMV_EQ_ADJ</v>
          </cell>
          <cell r="D568" t="str">
            <v>TOTAL_NON_GAAP</v>
          </cell>
          <cell r="F568" t="str">
            <v>Azlp Cumulative Equity Adj</v>
          </cell>
          <cell r="G568">
            <v>114142</v>
          </cell>
          <cell r="H568">
            <v>65490</v>
          </cell>
          <cell r="I568">
            <v>48652</v>
          </cell>
          <cell r="J568">
            <v>74.289204458695977</v>
          </cell>
        </row>
        <row r="569">
          <cell r="C569" t="str">
            <v>CORP_LIFO_RSRV</v>
          </cell>
          <cell r="D569" t="str">
            <v>TOTAL_NON_GAAP</v>
          </cell>
          <cell r="F569" t="str">
            <v>Lifo Reserve</v>
          </cell>
          <cell r="G569">
            <v>33628</v>
          </cell>
          <cell r="H569">
            <v>100784</v>
          </cell>
          <cell r="I569">
            <v>-67156</v>
          </cell>
          <cell r="J569">
            <v>-66.633592633751391</v>
          </cell>
        </row>
        <row r="570">
          <cell r="C570" t="str">
            <v>CORP_LEGAL</v>
          </cell>
          <cell r="D570" t="str">
            <v>TOTAL_NON_GAAP</v>
          </cell>
          <cell r="F570" t="str">
            <v>Legal</v>
          </cell>
          <cell r="G570">
            <v>-185848.00203</v>
          </cell>
          <cell r="H570">
            <v>-260063.88444999998</v>
          </cell>
          <cell r="I570">
            <v>74215.88241999998</v>
          </cell>
          <cell r="J570">
            <v>28.537558214573526</v>
          </cell>
        </row>
        <row r="571">
          <cell r="C571" t="str">
            <v>CORP_LEGAL_DEF_RSRV</v>
          </cell>
          <cell r="D571" t="str">
            <v>TOTAL_NON_GAAP</v>
          </cell>
          <cell r="F571" t="str">
            <v>Legal Defense Reserve</v>
          </cell>
          <cell r="G571">
            <v>-176059.5</v>
          </cell>
          <cell r="H571">
            <v>-220040</v>
          </cell>
          <cell r="I571">
            <v>43980.5</v>
          </cell>
          <cell r="J571">
            <v>19.987502272314124</v>
          </cell>
        </row>
        <row r="572">
          <cell r="C572" t="str">
            <v>CORP_OTH_LITGN_ACCRL</v>
          </cell>
          <cell r="D572" t="str">
            <v>TOTAL_NON_GAAP</v>
          </cell>
          <cell r="F572" t="str">
            <v>Other Litigation Accruals</v>
          </cell>
          <cell r="G572">
            <v>-9788.5020299999996</v>
          </cell>
          <cell r="H572">
            <v>-40023.884450000005</v>
          </cell>
          <cell r="I572">
            <v>30235.382420000005</v>
          </cell>
          <cell r="J572">
            <v>75.543348266887179</v>
          </cell>
        </row>
        <row r="573">
          <cell r="C573" t="str">
            <v>CORP_MISC</v>
          </cell>
          <cell r="D573" t="str">
            <v>TOTAL_NON_GAAP</v>
          </cell>
          <cell r="F573" t="str">
            <v>Miscellaneous</v>
          </cell>
          <cell r="G573">
            <v>-341556.17534154089</v>
          </cell>
          <cell r="H573">
            <v>-812502.33561188483</v>
          </cell>
          <cell r="I573">
            <v>470946.16027034394</v>
          </cell>
          <cell r="J573">
            <v>57.962437722185825</v>
          </cell>
        </row>
      </sheetData>
      <sheetData sheetId="5">
        <row r="5">
          <cell r="A5" t="str">
            <v>FINANCE;EXT_PNL;YTD;TOT_INCL_CFS_ADJ;MERCK_PRODUCT;USD;2012.DEC;ACTUAL;NET_SALES;GHHGPVI[FINANCE]NET_SALES]ACTUAL]GHHGPVI]2012.DEC]USD]TOT_INCL_CFS_ADJ]EXT_PNL]MERCK_PRODUCT]YTD[40601269487.2401050</v>
          </cell>
        </row>
      </sheetData>
      <sheetData sheetId="6"/>
      <sheetData sheetId="7">
        <row r="5">
          <cell r="A5" t="str">
            <v>DES:GHHGPUS;FINANCE[U.S. Region</v>
          </cell>
        </row>
      </sheetData>
      <sheetData sheetId="8"/>
      <sheetData sheetId="9">
        <row r="5">
          <cell r="B5" t="str">
            <v>Set Report Parameters:</v>
          </cell>
        </row>
      </sheetData>
      <sheetData sheetId="10">
        <row r="2">
          <cell r="B2" t="str">
            <v>Scale Value</v>
          </cell>
        </row>
        <row r="521">
          <cell r="B521" t="str">
            <v>02B0792</v>
          </cell>
          <cell r="C521" t="str">
            <v>GSF</v>
          </cell>
          <cell r="D521" t="str">
            <v>TOTAL_NON_GAAP</v>
          </cell>
          <cell r="F521" t="str">
            <v>IT</v>
          </cell>
          <cell r="G521">
            <v>-1297433.3601958083</v>
          </cell>
          <cell r="H521">
            <v>-1301051.5018342629</v>
          </cell>
          <cell r="I521">
            <v>3618.1416384545155</v>
          </cell>
          <cell r="J521">
            <v>0.27809365220005106</v>
          </cell>
          <cell r="K521">
            <v>0</v>
          </cell>
          <cell r="L521">
            <v>0</v>
          </cell>
          <cell r="M521">
            <v>113.36094574490562</v>
          </cell>
          <cell r="N521">
            <v>8.7130252403602639E-3</v>
          </cell>
          <cell r="O521">
            <v>3504.7806927096099</v>
          </cell>
          <cell r="P521">
            <v>0.26938062695969078</v>
          </cell>
          <cell r="Q521">
            <v>3504.7806927096099</v>
          </cell>
          <cell r="R521">
            <v>0.26938062695969078</v>
          </cell>
        </row>
        <row r="522">
          <cell r="B522" t="str">
            <v>02B0793</v>
          </cell>
          <cell r="C522" t="str">
            <v>GSF</v>
          </cell>
          <cell r="D522" t="str">
            <v>TOTAL_NON_GAAP</v>
          </cell>
          <cell r="F522" t="str">
            <v>Global Facilities Management</v>
          </cell>
          <cell r="G522">
            <v>-1304526.2207086482</v>
          </cell>
          <cell r="H522">
            <v>-1293875.8833846271</v>
          </cell>
          <cell r="I522">
            <v>-10650.337324021151</v>
          </cell>
          <cell r="J522">
            <v>-0.82313438721503351</v>
          </cell>
          <cell r="K522">
            <v>0</v>
          </cell>
          <cell r="L522">
            <v>0</v>
          </cell>
          <cell r="M522">
            <v>48.656818811316043</v>
          </cell>
          <cell r="N522">
            <v>3.7605476256374402E-3</v>
          </cell>
          <cell r="O522">
            <v>-10698.994142832467</v>
          </cell>
          <cell r="P522">
            <v>-0.82689493484067089</v>
          </cell>
          <cell r="Q522">
            <v>-10698.994142832467</v>
          </cell>
          <cell r="R522">
            <v>-0.82689493484067089</v>
          </cell>
        </row>
        <row r="523">
          <cell r="B523" t="str">
            <v>02B0794</v>
          </cell>
          <cell r="C523" t="str">
            <v>GSF</v>
          </cell>
          <cell r="D523" t="str">
            <v>TOTAL_NON_GAAP</v>
          </cell>
          <cell r="F523" t="str">
            <v>Shared Business Services</v>
          </cell>
          <cell r="G523">
            <v>-158486.46799999999</v>
          </cell>
          <cell r="H523">
            <v>-159619.55259680111</v>
          </cell>
          <cell r="I523">
            <v>1133.0845968011126</v>
          </cell>
          <cell r="J523">
            <v>0.70986578922651389</v>
          </cell>
          <cell r="K523">
            <v>0</v>
          </cell>
          <cell r="L523">
            <v>0</v>
          </cell>
          <cell r="M523">
            <v>14.199151792417979</v>
          </cell>
          <cell r="N523">
            <v>8.8956218467076079E-3</v>
          </cell>
          <cell r="O523">
            <v>1118.8854450086947</v>
          </cell>
          <cell r="P523">
            <v>0.70097016737980622</v>
          </cell>
          <cell r="Q523">
            <v>1118.8854450086947</v>
          </cell>
          <cell r="R523">
            <v>0.70097016737980622</v>
          </cell>
        </row>
        <row r="524">
          <cell r="B524" t="str">
            <v>02A0335</v>
          </cell>
          <cell r="C524" t="str">
            <v>GSF</v>
          </cell>
          <cell r="D524" t="str">
            <v>TOTAL_NON_GAAP</v>
          </cell>
          <cell r="F524" t="str">
            <v>Finance</v>
          </cell>
          <cell r="G524">
            <v>-388691.98415714578</v>
          </cell>
          <cell r="H524">
            <v>-389772.59733965318</v>
          </cell>
          <cell r="I524">
            <v>1080.6131825073971</v>
          </cell>
          <cell r="J524">
            <v>0.27724195848630578</v>
          </cell>
          <cell r="K524">
            <v>0</v>
          </cell>
          <cell r="L524">
            <v>0</v>
          </cell>
          <cell r="M524">
            <v>43.486344489618205</v>
          </cell>
          <cell r="N524">
            <v>1.1156850118871648E-2</v>
          </cell>
          <cell r="O524">
            <v>1037.1268380177789</v>
          </cell>
          <cell r="P524">
            <v>0.26608510836743415</v>
          </cell>
          <cell r="Q524">
            <v>1037.1268380177789</v>
          </cell>
          <cell r="R524">
            <v>0.26608510836743415</v>
          </cell>
        </row>
        <row r="525">
          <cell r="B525" t="str">
            <v>02A0336</v>
          </cell>
          <cell r="C525" t="str">
            <v>GSF</v>
          </cell>
          <cell r="D525" t="str">
            <v>TOTAL_NON_GAAP</v>
          </cell>
          <cell r="F525" t="str">
            <v>Human Resources</v>
          </cell>
          <cell r="G525">
            <v>-199479.90400000001</v>
          </cell>
          <cell r="H525">
            <v>-208920.12592101499</v>
          </cell>
          <cell r="I525">
            <v>9440.2219210149779</v>
          </cell>
          <cell r="J525">
            <v>4.5185794711726235</v>
          </cell>
          <cell r="K525">
            <v>0</v>
          </cell>
          <cell r="L525">
            <v>0</v>
          </cell>
          <cell r="M525">
            <v>46.68736874818569</v>
          </cell>
          <cell r="N525">
            <v>2.234699435603273E-2</v>
          </cell>
          <cell r="O525">
            <v>9393.5345522667922</v>
          </cell>
          <cell r="P525">
            <v>4.4962324768165907</v>
          </cell>
          <cell r="Q525">
            <v>9393.5345522667922</v>
          </cell>
          <cell r="R525">
            <v>4.4962324768165907</v>
          </cell>
        </row>
        <row r="526">
          <cell r="B526" t="str">
            <v>02A0337</v>
          </cell>
          <cell r="C526" t="str">
            <v>GSF</v>
          </cell>
          <cell r="D526" t="str">
            <v>TOTAL_NON_GAAP</v>
          </cell>
          <cell r="F526" t="str">
            <v>LCP&amp;R</v>
          </cell>
          <cell r="G526">
            <v>-312479.89299999998</v>
          </cell>
          <cell r="H526">
            <v>-319110.62327959458</v>
          </cell>
          <cell r="I526">
            <v>6630.7302795946016</v>
          </cell>
          <cell r="J526">
            <v>2.0778782641106144</v>
          </cell>
          <cell r="K526">
            <v>0</v>
          </cell>
          <cell r="L526">
            <v>0</v>
          </cell>
          <cell r="M526">
            <v>19.999140589730814</v>
          </cell>
          <cell r="N526">
            <v>6.2671497376658005E-3</v>
          </cell>
          <cell r="O526">
            <v>6610.7311390048708</v>
          </cell>
          <cell r="P526">
            <v>2.0716111143729488</v>
          </cell>
          <cell r="Q526">
            <v>6610.7311390048708</v>
          </cell>
          <cell r="R526">
            <v>2.0716111143729488</v>
          </cell>
        </row>
        <row r="527">
          <cell r="B527" t="str">
            <v>02A0096</v>
          </cell>
          <cell r="C527" t="str">
            <v>GSF</v>
          </cell>
          <cell r="D527" t="str">
            <v>TOTAL_NON_GAAP</v>
          </cell>
          <cell r="F527" t="str">
            <v>Ethics &amp; Compliance</v>
          </cell>
          <cell r="G527">
            <v>-116647.95699999999</v>
          </cell>
          <cell r="H527">
            <v>-118380.31570510881</v>
          </cell>
          <cell r="I527">
            <v>1732.3587051088107</v>
          </cell>
          <cell r="J527">
            <v>1.4633840894834251</v>
          </cell>
          <cell r="K527">
            <v>0</v>
          </cell>
          <cell r="L527">
            <v>0</v>
          </cell>
          <cell r="M527">
            <v>3.9630328086059308</v>
          </cell>
          <cell r="N527">
            <v>3.3477126539162481E-3</v>
          </cell>
          <cell r="O527">
            <v>1728.3956723002048</v>
          </cell>
          <cell r="P527">
            <v>1.4600363768295088</v>
          </cell>
          <cell r="Q527">
            <v>1728.3956723002048</v>
          </cell>
          <cell r="R527">
            <v>1.4600363768295088</v>
          </cell>
        </row>
        <row r="528">
          <cell r="B528" t="str">
            <v>02A0097</v>
          </cell>
          <cell r="C528" t="str">
            <v>GSF</v>
          </cell>
          <cell r="D528" t="str">
            <v>TOTAL_NON_GAAP</v>
          </cell>
          <cell r="F528" t="str">
            <v>Office of the Chief Medical Officer</v>
          </cell>
          <cell r="G528">
            <v>-89643.955000000002</v>
          </cell>
          <cell r="H528">
            <v>-90461.137084109389</v>
          </cell>
          <cell r="I528">
            <v>817.18208410938678</v>
          </cell>
          <cell r="J528">
            <v>0.90335155012431834</v>
          </cell>
          <cell r="K528">
            <v>0</v>
          </cell>
          <cell r="L528">
            <v>0</v>
          </cell>
          <cell r="M528">
            <v>-1.6613292129040929</v>
          </cell>
          <cell r="N528">
            <v>-1.8365115302048595E-3</v>
          </cell>
          <cell r="O528">
            <v>818.84341332229087</v>
          </cell>
          <cell r="P528">
            <v>0.90518806165452315</v>
          </cell>
          <cell r="Q528">
            <v>818.84341332229087</v>
          </cell>
          <cell r="R528">
            <v>0.90518806165452315</v>
          </cell>
        </row>
      </sheetData>
      <sheetData sheetId="11">
        <row r="3">
          <cell r="B3" t="str">
            <v>KCF/PNK Schedules</v>
          </cell>
        </row>
      </sheetData>
      <sheetData sheetId="12">
        <row r="2">
          <cell r="E2" t="str">
            <v>Plan</v>
          </cell>
        </row>
      </sheetData>
      <sheetData sheetId="13">
        <row r="2">
          <cell r="C2" t="str">
            <v>Consolidated Results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12-06 Revised"/>
      <sheetName val="BS 12-06 Revised"/>
      <sheetName val="MTI 12-06 Revised TB"/>
      <sheetName val="BS 12-06"/>
      <sheetName val="P&amp;L 12-06"/>
      <sheetName val="Client 12-06 TB"/>
      <sheetName val="Late Entries-906"/>
      <sheetName val="Late Entries-906 BS"/>
      <sheetName val="Client 9-06 P&amp;L"/>
      <sheetName val="Client 9-06 BS"/>
      <sheetName val="T-1 - Book to Tax"/>
      <sheetName val="T-1A-Timing  M's-Balance Sheet"/>
      <sheetName val="T-1B-Perm sch Ms"/>
      <sheetName val="T-2 - Deferred Tax Items"/>
      <sheetName val="T-1 (E) 9-06 Life Insurance PBC"/>
      <sheetName val="T-1 (F), (DI) Amortization"/>
      <sheetName val="Intangible Rollforward-9-06 PBC"/>
      <sheetName val="Tax over Book Goodwill Proof"/>
      <sheetName val="906 Withholding Taxes-PBC"/>
      <sheetName val="Def tax activity-Accrual to TR"/>
      <sheetName val="T-5 - General Ledger"/>
      <sheetName val="Accrual to Return-TI Changes"/>
      <sheetName val="Accrual to Return-Def Tax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Equity in Income-Sub Income"/>
      <sheetName val="Int. Expense Disallowance T-20"/>
      <sheetName val="481(a) - Bad Debts T-21"/>
      <sheetName val="481(a) - FAS 91 T-22"/>
      <sheetName val="Goodwill T-23"/>
      <sheetName val="One Time Charge"/>
      <sheetName val="BOWM-M-1"/>
      <sheetName val="CRITERIA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to Tax"/>
      <sheetName val="MANUAL INPUTS"/>
    </sheetNames>
    <sheetDataSet>
      <sheetData sheetId="0" refreshError="1">
        <row r="5">
          <cell r="C5">
            <v>36772.852704282406</v>
          </cell>
          <cell r="E5" t="str">
            <v xml:space="preserve"> </v>
          </cell>
        </row>
        <row r="6">
          <cell r="D6" t="str">
            <v>Total timing items are equal to</v>
          </cell>
          <cell r="F6">
            <v>-835325.75276455039</v>
          </cell>
        </row>
        <row r="7">
          <cell r="E7" t="str">
            <v>P/Y</v>
          </cell>
          <cell r="F7" t="str">
            <v>Y/E 5/31/99</v>
          </cell>
        </row>
        <row r="8">
          <cell r="E8" t="str">
            <v>Amount</v>
          </cell>
          <cell r="F8" t="str">
            <v>Amount</v>
          </cell>
          <cell r="G8" t="str">
            <v>REF</v>
          </cell>
        </row>
        <row r="10">
          <cell r="C10" t="str">
            <v>BOOK INCOME</v>
          </cell>
          <cell r="E10">
            <v>16702147</v>
          </cell>
          <cell r="F10">
            <v>6566947</v>
          </cell>
          <cell r="G10" t="str">
            <v>(A)</v>
          </cell>
        </row>
        <row r="11">
          <cell r="C11" t="str">
            <v>BOOK ADJ.</v>
          </cell>
          <cell r="E11">
            <v>0</v>
          </cell>
          <cell r="F11">
            <v>0</v>
          </cell>
          <cell r="G11" t="str">
            <v>(B)</v>
          </cell>
        </row>
        <row r="12">
          <cell r="C12" t="str">
            <v>STATE PROVISION</v>
          </cell>
          <cell r="E12">
            <v>0</v>
          </cell>
          <cell r="F12">
            <v>0</v>
          </cell>
          <cell r="G12" t="str">
            <v>(C)</v>
          </cell>
        </row>
        <row r="13">
          <cell r="C13" t="str">
            <v>FEDERAL PROVISION</v>
          </cell>
          <cell r="E13">
            <v>10200915</v>
          </cell>
          <cell r="F13">
            <v>4217983</v>
          </cell>
          <cell r="G13" t="str">
            <v>(C2)</v>
          </cell>
        </row>
        <row r="15">
          <cell r="B15" t="str">
            <v>PERMANENT SCHEDULE M ADJUSTMENTS</v>
          </cell>
        </row>
        <row r="16">
          <cell r="C16" t="str">
            <v>MEALS AND ENTERTAINMENT</v>
          </cell>
          <cell r="E16">
            <v>228519</v>
          </cell>
          <cell r="F16">
            <v>66364.5</v>
          </cell>
          <cell r="G16" t="str">
            <v>(D)</v>
          </cell>
        </row>
        <row r="17">
          <cell r="C17" t="str">
            <v>CLUB DUES / LOBBYING</v>
          </cell>
          <cell r="E17">
            <v>11174</v>
          </cell>
          <cell r="F17">
            <v>6227</v>
          </cell>
          <cell r="G17" t="str">
            <v>(E)</v>
          </cell>
        </row>
        <row r="18">
          <cell r="C18" t="str">
            <v>PENALTIES</v>
          </cell>
          <cell r="E18">
            <v>0</v>
          </cell>
          <cell r="F18">
            <v>0</v>
          </cell>
          <cell r="G18" t="str">
            <v>(F)</v>
          </cell>
        </row>
        <row r="19">
          <cell r="C19" t="str">
            <v>FEDERAL RAR INTEREST</v>
          </cell>
          <cell r="E19">
            <v>0</v>
          </cell>
          <cell r="F19">
            <v>0</v>
          </cell>
          <cell r="G19" t="str">
            <v xml:space="preserve"> (G)</v>
          </cell>
        </row>
        <row r="20">
          <cell r="C20" t="str">
            <v>STATE RAR INTEREST</v>
          </cell>
          <cell r="E20">
            <v>0</v>
          </cell>
          <cell r="F20">
            <v>0</v>
          </cell>
          <cell r="G20" t="str">
            <v>(H)</v>
          </cell>
        </row>
        <row r="21">
          <cell r="C21" t="str">
            <v>STATE RAR TAXES</v>
          </cell>
          <cell r="E21">
            <v>68448</v>
          </cell>
          <cell r="F21">
            <v>0</v>
          </cell>
          <cell r="G21" t="str">
            <v>(I)</v>
          </cell>
        </row>
        <row r="22">
          <cell r="C22" t="str">
            <v>GOODWILL</v>
          </cell>
          <cell r="E22">
            <v>3727141</v>
          </cell>
          <cell r="F22">
            <v>1550723</v>
          </cell>
          <cell r="G22" t="str">
            <v>(J)</v>
          </cell>
        </row>
        <row r="23">
          <cell r="C23" t="str">
            <v>CONTRIBUTIONS-EXCESS FMV</v>
          </cell>
          <cell r="E23">
            <v>0</v>
          </cell>
          <cell r="F23">
            <v>0</v>
          </cell>
          <cell r="G23" t="str">
            <v>(K)</v>
          </cell>
        </row>
        <row r="24">
          <cell r="C24" t="str">
            <v>TAX EXEMPT INTEREST</v>
          </cell>
          <cell r="E24">
            <v>-1372051</v>
          </cell>
          <cell r="F24">
            <v>-490032</v>
          </cell>
          <cell r="G24" t="str">
            <v>(L)</v>
          </cell>
        </row>
        <row r="25">
          <cell r="C25" t="str">
            <v>OFFICERS LIFE INSURANCE</v>
          </cell>
          <cell r="E25">
            <v>-325910</v>
          </cell>
          <cell r="F25">
            <v>0</v>
          </cell>
          <cell r="G25" t="str">
            <v>(M)</v>
          </cell>
        </row>
        <row r="26">
          <cell r="C26" t="str">
            <v>DIVIDENDS RECEIVED DEDUCTION</v>
          </cell>
          <cell r="E26">
            <v>0</v>
          </cell>
          <cell r="F26">
            <v>0</v>
          </cell>
          <cell r="G26" t="str">
            <v>(N)</v>
          </cell>
        </row>
        <row r="27">
          <cell r="C27" t="str">
            <v>MUNI INTEREST EXPENSE DISALLOWANCE</v>
          </cell>
          <cell r="E27">
            <v>157367.22237411953</v>
          </cell>
          <cell r="F27">
            <v>65178.29281382497</v>
          </cell>
          <cell r="G27" t="str">
            <v>(O)</v>
          </cell>
        </row>
        <row r="28">
          <cell r="C28" t="str">
            <v>MERGER EXPENSES</v>
          </cell>
          <cell r="E28">
            <v>-197710</v>
          </cell>
          <cell r="F28">
            <v>0</v>
          </cell>
          <cell r="G28" t="str">
            <v>(P)</v>
          </cell>
        </row>
        <row r="29">
          <cell r="C29" t="str">
            <v>FEDERAL RESERVE DIVIDEND</v>
          </cell>
          <cell r="E29">
            <v>-1695</v>
          </cell>
          <cell r="F29">
            <v>-706</v>
          </cell>
          <cell r="G29" t="str">
            <v>(Q)</v>
          </cell>
        </row>
        <row r="30">
          <cell r="C30" t="str">
            <v>EQUITY IN EARNINGS OF SUBSIDIARIES</v>
          </cell>
          <cell r="E30">
            <v>0</v>
          </cell>
          <cell r="F30">
            <v>0</v>
          </cell>
          <cell r="G30" t="str">
            <v>(R)</v>
          </cell>
        </row>
        <row r="31">
          <cell r="C31" t="str">
            <v>ESOP INTEREST INCOME EXCLUSION</v>
          </cell>
          <cell r="E31">
            <v>-27024</v>
          </cell>
          <cell r="F31">
            <v>-9151.5</v>
          </cell>
          <cell r="G31" t="str">
            <v>(S)</v>
          </cell>
        </row>
        <row r="32">
          <cell r="C32" t="str">
            <v>OTHER</v>
          </cell>
          <cell r="E32">
            <v>0</v>
          </cell>
          <cell r="F32">
            <v>0</v>
          </cell>
          <cell r="G32" t="str">
            <v>(T)</v>
          </cell>
        </row>
        <row r="33">
          <cell r="C33" t="str">
            <v>OTHER</v>
          </cell>
          <cell r="E33">
            <v>0</v>
          </cell>
          <cell r="F33">
            <v>0</v>
          </cell>
          <cell r="G33" t="str">
            <v>(U)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 t="str">
            <v>(V)</v>
          </cell>
        </row>
        <row r="35">
          <cell r="C35" t="str">
            <v>OTHER</v>
          </cell>
          <cell r="E35">
            <v>0</v>
          </cell>
          <cell r="F35">
            <v>0</v>
          </cell>
          <cell r="G35" t="str">
            <v>(W)</v>
          </cell>
        </row>
        <row r="36">
          <cell r="C36" t="str">
            <v>OTHER</v>
          </cell>
          <cell r="E36">
            <v>0</v>
          </cell>
          <cell r="F36">
            <v>0</v>
          </cell>
          <cell r="G36" t="str">
            <v>(X)</v>
          </cell>
        </row>
        <row r="37">
          <cell r="C37" t="str">
            <v>OTHER</v>
          </cell>
          <cell r="E37">
            <v>0</v>
          </cell>
          <cell r="F37">
            <v>0</v>
          </cell>
          <cell r="G37" t="str">
            <v>(Y)</v>
          </cell>
        </row>
        <row r="38">
          <cell r="C38" t="str">
            <v>OTHER</v>
          </cell>
          <cell r="E38">
            <v>0</v>
          </cell>
          <cell r="F38">
            <v>0</v>
          </cell>
          <cell r="G38" t="str">
            <v>(Z)</v>
          </cell>
        </row>
        <row r="40">
          <cell r="B40" t="str">
            <v>EQUITY SCHEDULE M'S</v>
          </cell>
        </row>
        <row r="41">
          <cell r="C41" t="str">
            <v>STOCK OPTIONS</v>
          </cell>
          <cell r="E41">
            <v>-1233291</v>
          </cell>
          <cell r="F41">
            <v>-255895</v>
          </cell>
          <cell r="G41" t="str">
            <v>(AA)</v>
          </cell>
        </row>
        <row r="42">
          <cell r="C42" t="str">
            <v>RESTRICTED STOCK</v>
          </cell>
          <cell r="E42">
            <v>0</v>
          </cell>
          <cell r="F42">
            <v>0</v>
          </cell>
          <cell r="G42" t="str">
            <v>(AB)</v>
          </cell>
        </row>
        <row r="43">
          <cell r="C43" t="str">
            <v>SECTION 481(a) ADJUSTMENT - EMICP STOCK</v>
          </cell>
          <cell r="E43">
            <v>0</v>
          </cell>
          <cell r="F43">
            <v>0</v>
          </cell>
          <cell r="G43" t="str">
            <v>(AC)</v>
          </cell>
        </row>
        <row r="44">
          <cell r="C44" t="str">
            <v>DEFERRED COMPENSATION - STOCK</v>
          </cell>
          <cell r="E44">
            <v>0</v>
          </cell>
          <cell r="F44">
            <v>0</v>
          </cell>
          <cell r="G44" t="str">
            <v>(AD)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 t="str">
            <v>(AE)</v>
          </cell>
        </row>
        <row r="46">
          <cell r="C46" t="str">
            <v>OTHER</v>
          </cell>
          <cell r="E46">
            <v>0</v>
          </cell>
          <cell r="F46">
            <v>0</v>
          </cell>
          <cell r="G46" t="str">
            <v>(AF)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 t="str">
            <v>(AG)</v>
          </cell>
        </row>
        <row r="48">
          <cell r="C48" t="str">
            <v>OTHER</v>
          </cell>
          <cell r="E48">
            <v>0</v>
          </cell>
          <cell r="F48">
            <v>0</v>
          </cell>
          <cell r="G48" t="str">
            <v>(AH)</v>
          </cell>
        </row>
        <row r="49">
          <cell r="C49" t="str">
            <v>OTHER</v>
          </cell>
          <cell r="E49">
            <v>0</v>
          </cell>
          <cell r="F49">
            <v>0</v>
          </cell>
          <cell r="G49" t="str">
            <v>(AI)</v>
          </cell>
        </row>
        <row r="50">
          <cell r="C50" t="str">
            <v>OTHER</v>
          </cell>
          <cell r="E50">
            <v>0</v>
          </cell>
          <cell r="F50">
            <v>0</v>
          </cell>
          <cell r="G50" t="str">
            <v>(AJ)</v>
          </cell>
        </row>
        <row r="52">
          <cell r="B52" t="str">
            <v>TIMING SCHEDULE M'S</v>
          </cell>
        </row>
        <row r="53">
          <cell r="C53" t="str">
            <v>TRUST INCOME</v>
          </cell>
          <cell r="E53">
            <v>0</v>
          </cell>
          <cell r="F53">
            <v>0</v>
          </cell>
          <cell r="G53" t="str">
            <v>(AK)</v>
          </cell>
        </row>
      </sheetData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leting Schedules"/>
      <sheetName val="Current Year EA  -- A"/>
      <sheetName val=" EA Risk &amp; Oppor  --  B"/>
      <sheetName val="Spending Sum by element"/>
      <sheetName val="Spending to Grid"/>
      <sheetName val="Dept B&amp;E Sum  -- G"/>
      <sheetName val="Spend Sum Dept - E"/>
      <sheetName val="Staffing - Summary F "/>
      <sheetName val="Mfg spnding G1"/>
      <sheetName val="Spend change Prod Drivers - H.1"/>
      <sheetName val="Spend Prod Driver Summ H"/>
      <sheetName val="Headcount sum by Dept -  I"/>
      <sheetName val="Distributions to Manufact - K"/>
      <sheetName val="Standard Costs Year 2001"/>
      <sheetName val="Standard Costs Year 2002"/>
      <sheetName val="Std Costs Yr 01 versus Yr 02"/>
      <sheetName val=" Std Cost Change to Grid"/>
      <sheetName val="Product Cost Local Add"/>
      <sheetName val="Fixed Invest - M"/>
      <sheetName val="Grid - transfers period cost"/>
      <sheetName val="Transfers - N"/>
      <sheetName val="gross transfers change"/>
      <sheetName val="transfers change analysis"/>
      <sheetName val="trans chg analysis calcs"/>
      <sheetName val="Grid - transfer Std Cost"/>
      <sheetName val="std cost recon - LOH transfers"/>
      <sheetName val="Flow Grid - transfer #3"/>
      <sheetName val="sales vs prod  producttivity"/>
      <sheetName val="Flow Grid - prod variances"/>
      <sheetName val="prod var-step#1"/>
      <sheetName val="prod var-step#2"/>
      <sheetName val="std cost recon-prod  varian (2)"/>
      <sheetName val="prod var-step#3"/>
      <sheetName val="EA Prod Var by Driver"/>
      <sheetName val="2002 Planed new Var"/>
      <sheetName val="EA Prod Var vs 2002 Plan Var"/>
      <sheetName val="Inflation on Variances"/>
      <sheetName val="Stand Cost Prod Var - Sales"/>
      <sheetName val="Flow Grid - prod var #2"/>
      <sheetName val="VarSum - O"/>
      <sheetName val="Var to Stds - Q"/>
      <sheetName val="Non Recur Var - R"/>
      <sheetName val="NEW VARIANCES - S"/>
      <sheetName val="Inv Adj - process"/>
      <sheetName val="Discards pres sched"/>
      <sheetName val="Purchase Price Var Slide"/>
      <sheetName val="Flow Grid - pre reclass"/>
      <sheetName val="Acctg View - Tie to Grid"/>
      <sheetName val="Flow Grid - FINAL"/>
      <sheetName val="Title"/>
      <sheetName val="Pres Format"/>
      <sheetName val="EA Var - A"/>
      <sheetName val="PRODvTAR - C"/>
      <sheetName val="SpendSumDept - E #2"/>
      <sheetName val="Staffing - F"/>
      <sheetName val="Spend Chg Analysis Slide"/>
      <sheetName val="Spnd chg - H.1 pres"/>
      <sheetName val="hcount sum - I"/>
      <sheetName val="Spend Dist Slide"/>
      <sheetName val="Fixed Invest - pres"/>
      <sheetName val="Transfers - N pres"/>
      <sheetName val="VarSum - O pres"/>
      <sheetName val="Yld Perf Slide"/>
      <sheetName val="yield - T pres"/>
      <sheetName val="discards pres sched #2"/>
      <sheetName val="Std Cost Analysis Slide"/>
      <sheetName val="std cost sum - AC"/>
      <sheetName val="Flow Grid - FINAL#2"/>
      <sheetName val="Sum x Prod Drivers Slide"/>
      <sheetName val="PI Summary - V"/>
      <sheetName val="OPer Effic Sum - W"/>
      <sheetName val="NR Var Sum - X"/>
      <sheetName val="Transfers - N pres recap"/>
      <sheetName val="Nw Spend Sum - Z"/>
      <sheetName val="Startup - AA"/>
      <sheetName val="Energy Conservation"/>
      <sheetName val="GAP Details - AB"/>
      <sheetName val="Acctg View - app"/>
      <sheetName val="Macroeconomicos"/>
      <sheetName val="4520"/>
      <sheetName val="Rates"/>
      <sheetName val="GMS.1"/>
      <sheetName val="Input"/>
      <sheetName val="Junio06 PLAN07"/>
      <sheetName val="Geography"/>
      <sheetName val="Org"/>
      <sheetName val="Account"/>
      <sheetName val="Exchange"/>
      <sheetName val="Sheet2"/>
      <sheetName val="Dropdowns"/>
      <sheetName val="Units"/>
      <sheetName val="Ref"/>
      <sheetName val="Cost Table"/>
      <sheetName val="PDM Cost Data"/>
      <sheetName val="EA INPUT"/>
      <sheetName val="EA SUMMARY"/>
      <sheetName val="EA CHARGE VARIANCE"/>
      <sheetName val="DETAIL PLAN"/>
      <sheetName val="PRIOR EA PRODN DATA"/>
      <sheetName val="VaccOps_AA_LEDGERQUERY"/>
      <sheetName val="START"/>
      <sheetName val="EV"/>
      <sheetName val="OPEB"/>
      <sheetName val="HC Ref"/>
      <sheetName val="STDS_GB_Import"/>
      <sheetName val="STDS_GB_Export"/>
      <sheetName val="Actual 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A29" t="str">
            <v>ALD250</v>
          </cell>
          <cell r="B29" t="str">
            <v xml:space="preserve">ALDOMET 250MG TA GRANEL       </v>
          </cell>
          <cell r="C29">
            <v>10047000</v>
          </cell>
          <cell r="D29">
            <v>7128000</v>
          </cell>
          <cell r="F29" t="str">
            <v>MET</v>
          </cell>
          <cell r="G29">
            <v>169.8</v>
          </cell>
          <cell r="H29">
            <v>591000</v>
          </cell>
          <cell r="I29">
            <v>600000</v>
          </cell>
          <cell r="J29" t="str">
            <v xml:space="preserve"> TA</v>
          </cell>
          <cell r="L29">
            <v>14433.000000000002</v>
          </cell>
          <cell r="M29">
            <v>1744.3214400000002</v>
          </cell>
          <cell r="N29">
            <v>563.24358000000007</v>
          </cell>
          <cell r="P29">
            <v>0</v>
          </cell>
          <cell r="Q29">
            <v>0</v>
          </cell>
          <cell r="R29">
            <v>1166.7349799999972</v>
          </cell>
          <cell r="S29">
            <v>1891.2</v>
          </cell>
          <cell r="U29">
            <v>3.3500000000000002E-2</v>
          </cell>
          <cell r="W29">
            <v>0</v>
          </cell>
          <cell r="X29">
            <v>0</v>
          </cell>
          <cell r="Y29">
            <v>14.071889911065957</v>
          </cell>
          <cell r="Z29">
            <v>22.467456000000002</v>
          </cell>
          <cell r="AA29">
            <v>36.539345911065958</v>
          </cell>
        </row>
        <row r="30">
          <cell r="A30" t="str">
            <v>ALD500</v>
          </cell>
          <cell r="B30" t="str">
            <v xml:space="preserve">ALDOMET 500MG TA GRANEL       </v>
          </cell>
          <cell r="C30">
            <v>784000</v>
          </cell>
          <cell r="D30">
            <v>294000</v>
          </cell>
          <cell r="F30" t="str">
            <v>MET</v>
          </cell>
          <cell r="G30">
            <v>56.5</v>
          </cell>
          <cell r="H30">
            <v>98000</v>
          </cell>
          <cell r="I30">
            <v>100000</v>
          </cell>
          <cell r="J30" t="str">
            <v xml:space="preserve"> TA</v>
          </cell>
          <cell r="L30">
            <v>4802.5</v>
          </cell>
          <cell r="M30">
            <v>580.41319999999996</v>
          </cell>
          <cell r="N30">
            <v>187.41614999999999</v>
          </cell>
          <cell r="P30">
            <v>0</v>
          </cell>
          <cell r="Q30">
            <v>0</v>
          </cell>
          <cell r="R30">
            <v>388.07064999999977</v>
          </cell>
          <cell r="S30">
            <v>793.8</v>
          </cell>
          <cell r="U30">
            <v>6.8900000000000003E-2</v>
          </cell>
          <cell r="W30">
            <v>0</v>
          </cell>
          <cell r="X30">
            <v>0</v>
          </cell>
          <cell r="Y30">
            <v>1.1642119499999994</v>
          </cell>
          <cell r="Z30">
            <v>2.3337719999999993</v>
          </cell>
          <cell r="AA30">
            <v>3.4979839499999987</v>
          </cell>
        </row>
        <row r="31">
          <cell r="A31" t="str">
            <v>AUR</v>
          </cell>
          <cell r="B31" t="str">
            <v xml:space="preserve">AURIMEL JARABE GRANEL         </v>
          </cell>
          <cell r="C31">
            <v>45000</v>
          </cell>
          <cell r="D31">
            <v>12360</v>
          </cell>
          <cell r="F31" t="str">
            <v>SOR</v>
          </cell>
          <cell r="G31">
            <v>325</v>
          </cell>
          <cell r="H31">
            <v>5000</v>
          </cell>
          <cell r="I31">
            <v>5000</v>
          </cell>
          <cell r="J31" t="str">
            <v xml:space="preserve"> LT</v>
          </cell>
          <cell r="L31">
            <v>204.75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13279.75</v>
          </cell>
          <cell r="S31">
            <v>1479</v>
          </cell>
          <cell r="U31">
            <v>2.9927000000000001</v>
          </cell>
          <cell r="W31">
            <v>0</v>
          </cell>
          <cell r="X31">
            <v>0</v>
          </cell>
          <cell r="Y31">
            <v>32.827542000000001</v>
          </cell>
          <cell r="Z31">
            <v>3.656088</v>
          </cell>
          <cell r="AA31">
            <v>36.483629999999998</v>
          </cell>
        </row>
        <row r="32">
          <cell r="A32" t="str">
            <v>DEV</v>
          </cell>
          <cell r="B32" t="str">
            <v>DECADRON NISTATINA OVULOS GRAN</v>
          </cell>
          <cell r="C32">
            <v>1389600</v>
          </cell>
          <cell r="D32">
            <v>2418000</v>
          </cell>
          <cell r="F32" t="str">
            <v>DEX</v>
          </cell>
          <cell r="G32">
            <v>13.12</v>
          </cell>
          <cell r="H32">
            <v>38600</v>
          </cell>
          <cell r="I32">
            <v>40000</v>
          </cell>
          <cell r="J32" t="str">
            <v xml:space="preserve"> OV</v>
          </cell>
          <cell r="L32">
            <v>236.16</v>
          </cell>
          <cell r="M32">
            <v>27.011456000000003</v>
          </cell>
          <cell r="N32">
            <v>0.77801599999999993</v>
          </cell>
          <cell r="P32">
            <v>0</v>
          </cell>
          <cell r="Q32">
            <v>0</v>
          </cell>
          <cell r="R32">
            <v>1990.290528</v>
          </cell>
          <cell r="S32">
            <v>609.88</v>
          </cell>
          <cell r="U32">
            <v>7.4200000000000002E-2</v>
          </cell>
          <cell r="W32">
            <v>0</v>
          </cell>
          <cell r="X32">
            <v>0</v>
          </cell>
          <cell r="Y32">
            <v>124.67674861927462</v>
          </cell>
          <cell r="Z32">
            <v>36.867246000000002</v>
          </cell>
          <cell r="AA32">
            <v>161.54399461927463</v>
          </cell>
        </row>
        <row r="33">
          <cell r="A33" t="str">
            <v>DOL</v>
          </cell>
          <cell r="B33" t="str">
            <v xml:space="preserve">DOLOBID 500MG TAB. GRANEL     </v>
          </cell>
          <cell r="C33">
            <v>658800</v>
          </cell>
          <cell r="D33">
            <v>370000</v>
          </cell>
          <cell r="F33" t="str">
            <v>DIF</v>
          </cell>
          <cell r="G33">
            <v>37.5</v>
          </cell>
          <cell r="H33">
            <v>73200</v>
          </cell>
          <cell r="I33">
            <v>75000</v>
          </cell>
          <cell r="J33" t="str">
            <v xml:space="preserve"> TA</v>
          </cell>
          <cell r="L33">
            <v>8625</v>
          </cell>
          <cell r="M33">
            <v>1032.9412500000001</v>
          </cell>
          <cell r="N33">
            <v>189.92625000000001</v>
          </cell>
          <cell r="P33">
            <v>0</v>
          </cell>
          <cell r="Q33">
            <v>0</v>
          </cell>
          <cell r="R33">
            <v>268.37249999999915</v>
          </cell>
          <cell r="S33">
            <v>790.56</v>
          </cell>
          <cell r="U33">
            <v>0.14899999999999999</v>
          </cell>
          <cell r="W33">
            <v>0</v>
          </cell>
          <cell r="X33">
            <v>0</v>
          </cell>
          <cell r="Y33">
            <v>1.3565276639344219</v>
          </cell>
          <cell r="Z33">
            <v>3.900096</v>
          </cell>
          <cell r="AA33">
            <v>5.2566236639344215</v>
          </cell>
        </row>
        <row r="34">
          <cell r="A34" t="str">
            <v>HEM</v>
          </cell>
          <cell r="B34" t="str">
            <v xml:space="preserve">HEMOCYTON ELIXIR GRANEL       </v>
          </cell>
          <cell r="C34">
            <v>145000</v>
          </cell>
          <cell r="D34">
            <v>129168</v>
          </cell>
          <cell r="F34" t="str">
            <v>NIA</v>
          </cell>
          <cell r="G34">
            <v>5.57</v>
          </cell>
          <cell r="H34">
            <v>5000</v>
          </cell>
          <cell r="I34">
            <v>5000</v>
          </cell>
          <cell r="J34" t="str">
            <v xml:space="preserve"> LT</v>
          </cell>
          <cell r="L34">
            <v>45.952500000000001</v>
          </cell>
          <cell r="M34">
            <v>15.211113000000001</v>
          </cell>
          <cell r="N34">
            <v>19.495000000000001</v>
          </cell>
          <cell r="P34">
            <v>0</v>
          </cell>
          <cell r="Q34">
            <v>0</v>
          </cell>
          <cell r="R34">
            <v>5293.3413869999986</v>
          </cell>
          <cell r="S34">
            <v>657.5</v>
          </cell>
          <cell r="U34">
            <v>1.2062999999999997</v>
          </cell>
          <cell r="W34">
            <v>0</v>
          </cell>
          <cell r="X34">
            <v>0</v>
          </cell>
          <cell r="Y34">
            <v>136.74606405520316</v>
          </cell>
          <cell r="Z34">
            <v>16.985592</v>
          </cell>
          <cell r="AA34">
            <v>153.73165605520316</v>
          </cell>
        </row>
        <row r="35">
          <cell r="A35" t="str">
            <v>IND25</v>
          </cell>
          <cell r="B35" t="str">
            <v xml:space="preserve">INDOCID 25MG CAPSULAS  GRANEL </v>
          </cell>
          <cell r="C35">
            <v>2352000</v>
          </cell>
          <cell r="D35">
            <v>2561080</v>
          </cell>
          <cell r="F35" t="str">
            <v>IND</v>
          </cell>
          <cell r="G35">
            <v>5</v>
          </cell>
          <cell r="H35">
            <v>196000</v>
          </cell>
          <cell r="I35">
            <v>200000</v>
          </cell>
          <cell r="J35" t="str">
            <v xml:space="preserve"> CA</v>
          </cell>
          <cell r="L35">
            <v>2250</v>
          </cell>
          <cell r="M35">
            <v>272.54000000000002</v>
          </cell>
          <cell r="N35">
            <v>53.722000000000001</v>
          </cell>
          <cell r="P35">
            <v>0</v>
          </cell>
          <cell r="Q35">
            <v>0</v>
          </cell>
          <cell r="R35">
            <v>814.53799999999933</v>
          </cell>
          <cell r="S35">
            <v>1372</v>
          </cell>
          <cell r="U35">
            <v>2.4299999999999995E-2</v>
          </cell>
          <cell r="W35">
            <v>0</v>
          </cell>
          <cell r="X35">
            <v>0</v>
          </cell>
          <cell r="Y35">
            <v>10.643351944081623</v>
          </cell>
          <cell r="Z35">
            <v>17.569008799999999</v>
          </cell>
          <cell r="AA35">
            <v>28.212360744081622</v>
          </cell>
        </row>
        <row r="36">
          <cell r="A36" t="str">
            <v>IND75</v>
          </cell>
          <cell r="B36" t="str">
            <v>INDOCID R 75MG CAPSULAS GRANEL</v>
          </cell>
          <cell r="C36">
            <v>392000</v>
          </cell>
          <cell r="D36">
            <v>396000</v>
          </cell>
          <cell r="F36" t="str">
            <v>INR / GIR / GNM</v>
          </cell>
          <cell r="G36">
            <v>29.45</v>
          </cell>
          <cell r="H36">
            <v>98000</v>
          </cell>
          <cell r="I36">
            <v>100000</v>
          </cell>
          <cell r="J36" t="str">
            <v xml:space="preserve"> CA</v>
          </cell>
          <cell r="L36">
            <v>7158</v>
          </cell>
          <cell r="M36">
            <v>1015</v>
          </cell>
          <cell r="N36">
            <v>201</v>
          </cell>
          <cell r="P36">
            <v>0</v>
          </cell>
          <cell r="Q36">
            <v>0</v>
          </cell>
          <cell r="R36">
            <v>299</v>
          </cell>
          <cell r="S36">
            <v>940.8</v>
          </cell>
          <cell r="U36">
            <v>9.8099999999999993E-2</v>
          </cell>
          <cell r="W36">
            <v>0</v>
          </cell>
          <cell r="X36">
            <v>0</v>
          </cell>
          <cell r="Y36">
            <v>1.2082040816326529</v>
          </cell>
          <cell r="Z36">
            <v>3.7255679999999995</v>
          </cell>
          <cell r="AA36">
            <v>4.933772081632652</v>
          </cell>
        </row>
        <row r="37">
          <cell r="A37" t="str">
            <v>MIN</v>
          </cell>
          <cell r="B37" t="str">
            <v xml:space="preserve">MINEVITAM JALEA GRANEL        </v>
          </cell>
          <cell r="C37">
            <v>32689</v>
          </cell>
          <cell r="D37">
            <v>3672</v>
          </cell>
          <cell r="F37" t="str">
            <v>NIA</v>
          </cell>
          <cell r="G37">
            <v>0.27</v>
          </cell>
          <cell r="H37">
            <v>337</v>
          </cell>
          <cell r="I37">
            <v>350</v>
          </cell>
          <cell r="J37" t="str">
            <v xml:space="preserve"> KG</v>
          </cell>
          <cell r="L37">
            <v>2.2275</v>
          </cell>
          <cell r="M37">
            <v>0.73734300000000008</v>
          </cell>
          <cell r="N37">
            <v>0.94500000000000006</v>
          </cell>
          <cell r="P37">
            <v>0</v>
          </cell>
          <cell r="Q37">
            <v>0</v>
          </cell>
          <cell r="R37">
            <v>776.68325700000003</v>
          </cell>
          <cell r="S37">
            <v>317.38660000000004</v>
          </cell>
          <cell r="U37">
            <v>3.2581000000000002</v>
          </cell>
          <cell r="W37">
            <v>0</v>
          </cell>
          <cell r="X37">
            <v>0</v>
          </cell>
          <cell r="Y37">
            <v>8.4628513937804168</v>
          </cell>
          <cell r="Z37">
            <v>3.3298388434285715</v>
          </cell>
          <cell r="AA37">
            <v>11.792690237208989</v>
          </cell>
        </row>
        <row r="38">
          <cell r="A38" t="str">
            <v>MOD</v>
          </cell>
          <cell r="B38" t="str">
            <v xml:space="preserve">MODURETIC 5/50 MG TA GRANEL   </v>
          </cell>
          <cell r="C38">
            <v>11996600</v>
          </cell>
          <cell r="D38">
            <v>7722000</v>
          </cell>
          <cell r="F38" t="str">
            <v>ALD / HYD</v>
          </cell>
          <cell r="G38">
            <v>1719</v>
          </cell>
          <cell r="H38">
            <v>292600</v>
          </cell>
          <cell r="I38">
            <v>300000</v>
          </cell>
          <cell r="J38" t="str">
            <v xml:space="preserve"> TA</v>
          </cell>
          <cell r="L38">
            <v>6442</v>
          </cell>
          <cell r="M38">
            <v>778</v>
          </cell>
          <cell r="N38">
            <v>90</v>
          </cell>
          <cell r="P38">
            <v>0</v>
          </cell>
          <cell r="Q38">
            <v>0</v>
          </cell>
          <cell r="R38">
            <v>239.08</v>
          </cell>
          <cell r="S38">
            <v>702.24</v>
          </cell>
          <cell r="U38">
            <v>2.8199999999999999E-2</v>
          </cell>
          <cell r="W38">
            <v>0</v>
          </cell>
          <cell r="X38">
            <v>0</v>
          </cell>
          <cell r="Y38">
            <v>6.3095548872180451</v>
          </cell>
          <cell r="Z38">
            <v>18.075657600000003</v>
          </cell>
          <cell r="AA38">
            <v>24.385212487218048</v>
          </cell>
        </row>
        <row r="39">
          <cell r="A39" t="str">
            <v>NOR</v>
          </cell>
          <cell r="B39" t="str">
            <v xml:space="preserve">NOROXIN 400 MG TAB. GRANEL    </v>
          </cell>
          <cell r="C39">
            <v>1862000</v>
          </cell>
          <cell r="D39">
            <v>1441000</v>
          </cell>
          <cell r="F39" t="str">
            <v>NOR</v>
          </cell>
          <cell r="G39">
            <v>40000</v>
          </cell>
          <cell r="H39">
            <v>98000</v>
          </cell>
          <cell r="I39">
            <v>100000</v>
          </cell>
          <cell r="J39" t="str">
            <v xml:space="preserve"> TA</v>
          </cell>
          <cell r="L39">
            <v>21000</v>
          </cell>
          <cell r="M39">
            <v>2420</v>
          </cell>
          <cell r="N39">
            <v>224</v>
          </cell>
          <cell r="P39">
            <v>0</v>
          </cell>
          <cell r="Q39">
            <v>0</v>
          </cell>
          <cell r="R39">
            <v>179.80000000000095</v>
          </cell>
          <cell r="S39">
            <v>509.6</v>
          </cell>
          <cell r="U39">
            <v>0.24829999999999997</v>
          </cell>
          <cell r="W39">
            <v>0</v>
          </cell>
          <cell r="X39">
            <v>0</v>
          </cell>
          <cell r="Y39">
            <v>2.6437938775510346</v>
          </cell>
          <cell r="Z39">
            <v>7.343335999999999</v>
          </cell>
          <cell r="AA39">
            <v>9.987129877551034</v>
          </cell>
        </row>
        <row r="40">
          <cell r="A40" t="str">
            <v>PER</v>
          </cell>
          <cell r="B40" t="str">
            <v xml:space="preserve">PERIACTIN 4 MG GRANEL         </v>
          </cell>
          <cell r="C40">
            <v>7412500</v>
          </cell>
          <cell r="D40">
            <v>5382000</v>
          </cell>
          <cell r="F40" t="str">
            <v>CIP</v>
          </cell>
          <cell r="G40">
            <v>1302</v>
          </cell>
          <cell r="H40">
            <v>296500</v>
          </cell>
          <cell r="I40">
            <v>300000</v>
          </cell>
          <cell r="J40" t="str">
            <v xml:space="preserve"> TA</v>
          </cell>
          <cell r="L40">
            <v>1302</v>
          </cell>
          <cell r="M40">
            <v>195.95099999999999</v>
          </cell>
          <cell r="N40">
            <v>87.103800000000007</v>
          </cell>
          <cell r="P40">
            <v>0</v>
          </cell>
          <cell r="Q40">
            <v>0</v>
          </cell>
          <cell r="R40">
            <v>253.24519999999978</v>
          </cell>
          <cell r="S40">
            <v>741.25</v>
          </cell>
          <cell r="U40">
            <v>8.7000000000000011E-3</v>
          </cell>
          <cell r="W40">
            <v>0</v>
          </cell>
          <cell r="X40">
            <v>0</v>
          </cell>
          <cell r="Y40">
            <v>4.5968487905564892</v>
          </cell>
          <cell r="Z40">
            <v>13.298024999999999</v>
          </cell>
          <cell r="AA40">
            <v>17.894873790556488</v>
          </cell>
        </row>
        <row r="41">
          <cell r="A41" t="str">
            <v>SIN</v>
          </cell>
          <cell r="B41" t="str">
            <v xml:space="preserve">SINEMET 25/250 TAB GRANEL     </v>
          </cell>
          <cell r="C41">
            <v>3596400</v>
          </cell>
          <cell r="D41">
            <v>3267000</v>
          </cell>
          <cell r="F41" t="str">
            <v>LEV / CAR</v>
          </cell>
          <cell r="G41">
            <v>2725</v>
          </cell>
          <cell r="H41">
            <v>97200</v>
          </cell>
          <cell r="I41">
            <v>100000</v>
          </cell>
          <cell r="J41" t="str">
            <v xml:space="preserve"> TA</v>
          </cell>
          <cell r="L41">
            <v>14465</v>
          </cell>
          <cell r="M41">
            <v>1699</v>
          </cell>
          <cell r="N41">
            <v>99</v>
          </cell>
          <cell r="P41">
            <v>0</v>
          </cell>
          <cell r="Q41">
            <v>0</v>
          </cell>
          <cell r="R41">
            <v>115.19999999999931</v>
          </cell>
          <cell r="S41">
            <v>631.79999999999995</v>
          </cell>
          <cell r="U41">
            <v>0.17499999999999999</v>
          </cell>
          <cell r="W41">
            <v>0</v>
          </cell>
          <cell r="X41">
            <v>0</v>
          </cell>
          <cell r="Y41">
            <v>3.8719999999999763</v>
          </cell>
          <cell r="Z41">
            <v>20.640905999999998</v>
          </cell>
          <cell r="AA41">
            <v>24.512905999999973</v>
          </cell>
        </row>
        <row r="42">
          <cell r="A42" t="str">
            <v>TRY10</v>
          </cell>
          <cell r="B42" t="str">
            <v xml:space="preserve">TRYPTANOL 10MG TA GRANEL      </v>
          </cell>
          <cell r="C42">
            <v>4350000</v>
          </cell>
          <cell r="D42">
            <v>870000</v>
          </cell>
          <cell r="F42" t="str">
            <v>AMI</v>
          </cell>
          <cell r="G42">
            <v>3</v>
          </cell>
          <cell r="H42">
            <v>290000</v>
          </cell>
          <cell r="I42">
            <v>300000</v>
          </cell>
          <cell r="J42" t="str">
            <v xml:space="preserve"> TA</v>
          </cell>
          <cell r="L42">
            <v>1200</v>
          </cell>
          <cell r="M42">
            <v>149.21459999999999</v>
          </cell>
          <cell r="N42">
            <v>14.7453</v>
          </cell>
          <cell r="P42">
            <v>0</v>
          </cell>
          <cell r="Q42">
            <v>0</v>
          </cell>
          <cell r="R42">
            <v>86.040100000000137</v>
          </cell>
          <cell r="S42">
            <v>1305</v>
          </cell>
          <cell r="U42">
            <v>9.4999999999999998E-3</v>
          </cell>
          <cell r="W42">
            <v>0</v>
          </cell>
          <cell r="X42">
            <v>0</v>
          </cell>
          <cell r="Y42">
            <v>0.25812030000000041</v>
          </cell>
          <cell r="Z42">
            <v>3.7844999999999995</v>
          </cell>
          <cell r="AA42">
            <v>4.0426203000000003</v>
          </cell>
        </row>
        <row r="43">
          <cell r="A43" t="str">
            <v>TRY25</v>
          </cell>
          <cell r="B43" t="str">
            <v xml:space="preserve">TRYPTANOL 25MG TA GRANEL      </v>
          </cell>
          <cell r="C43">
            <v>4180000</v>
          </cell>
          <cell r="D43">
            <v>5530000</v>
          </cell>
          <cell r="F43" t="str">
            <v>AMI</v>
          </cell>
          <cell r="G43">
            <v>10</v>
          </cell>
          <cell r="H43">
            <v>380000</v>
          </cell>
          <cell r="I43">
            <v>400000</v>
          </cell>
          <cell r="J43" t="str">
            <v xml:space="preserve"> TA</v>
          </cell>
          <cell r="L43">
            <v>4000</v>
          </cell>
          <cell r="M43">
            <v>497.38200000000001</v>
          </cell>
          <cell r="N43">
            <v>49.150999999999996</v>
          </cell>
          <cell r="P43">
            <v>0</v>
          </cell>
          <cell r="Q43">
            <v>0</v>
          </cell>
          <cell r="R43">
            <v>89.466999999999956</v>
          </cell>
          <cell r="S43">
            <v>1330</v>
          </cell>
          <cell r="U43">
            <v>1.5699999999999999E-2</v>
          </cell>
          <cell r="W43">
            <v>0</v>
          </cell>
          <cell r="X43">
            <v>0</v>
          </cell>
          <cell r="Y43">
            <v>1.3019802894736836</v>
          </cell>
          <cell r="Z43">
            <v>18.387250000000002</v>
          </cell>
          <cell r="AA43">
            <v>19.689230289473684</v>
          </cell>
        </row>
        <row r="45">
          <cell r="A45" t="str">
            <v>CHI</v>
          </cell>
          <cell r="B45" t="str">
            <v>CHIBROXIN 3MG X5ML.SOL.OFT.GRA</v>
          </cell>
          <cell r="C45">
            <v>5550</v>
          </cell>
          <cell r="D45">
            <v>5236</v>
          </cell>
          <cell r="F45" t="str">
            <v>imported</v>
          </cell>
          <cell r="G45">
            <v>1000</v>
          </cell>
          <cell r="H45">
            <v>1000</v>
          </cell>
          <cell r="I45">
            <v>1000</v>
          </cell>
          <cell r="J45" t="str">
            <v>EA</v>
          </cell>
          <cell r="L45">
            <v>1600</v>
          </cell>
          <cell r="M45">
            <v>299.2</v>
          </cell>
          <cell r="N45">
            <v>28.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1.9279999999999999</v>
          </cell>
          <cell r="W45">
            <v>1.5666111999999999</v>
          </cell>
          <cell r="X45">
            <v>0.15079679999999998</v>
          </cell>
          <cell r="Y45">
            <v>0</v>
          </cell>
          <cell r="Z45">
            <v>0</v>
          </cell>
          <cell r="AA45">
            <v>1.7174079999999998</v>
          </cell>
        </row>
        <row r="46">
          <cell r="A46" t="str">
            <v>RNT20</v>
          </cell>
          <cell r="B46" t="str">
            <v>RENITEC 20 MG TAB X 100'S GRAN</v>
          </cell>
          <cell r="C46">
            <v>10300</v>
          </cell>
          <cell r="D46">
            <v>12490</v>
          </cell>
          <cell r="F46" t="str">
            <v>imported</v>
          </cell>
          <cell r="G46">
            <v>1000</v>
          </cell>
          <cell r="H46">
            <v>1000</v>
          </cell>
          <cell r="I46">
            <v>1000</v>
          </cell>
          <cell r="J46" t="str">
            <v>EA</v>
          </cell>
          <cell r="L46">
            <v>27150</v>
          </cell>
          <cell r="M46">
            <v>3257.8</v>
          </cell>
          <cell r="N46">
            <v>268.10000000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U46">
            <v>30.675899999999999</v>
          </cell>
          <cell r="W46">
            <v>40.689921999999996</v>
          </cell>
          <cell r="X46">
            <v>3.3485689999999999</v>
          </cell>
          <cell r="Y46">
            <v>0</v>
          </cell>
          <cell r="Z46">
            <v>0</v>
          </cell>
          <cell r="AA46">
            <v>44.038490999999993</v>
          </cell>
        </row>
        <row r="47">
          <cell r="A47" t="str">
            <v>RNT5</v>
          </cell>
          <cell r="B47" t="str">
            <v>RENITEC 5 MG TAB X 100'S GRAN.</v>
          </cell>
          <cell r="C47">
            <v>15800</v>
          </cell>
          <cell r="D47">
            <v>21364</v>
          </cell>
          <cell r="F47" t="str">
            <v>imported</v>
          </cell>
          <cell r="G47">
            <v>1000</v>
          </cell>
          <cell r="H47">
            <v>1000</v>
          </cell>
          <cell r="I47">
            <v>1000</v>
          </cell>
          <cell r="J47" t="str">
            <v>EA</v>
          </cell>
          <cell r="L47">
            <v>6800</v>
          </cell>
          <cell r="M47">
            <v>861.3</v>
          </cell>
          <cell r="N47">
            <v>283.89999999999998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7.9451999999999998</v>
          </cell>
          <cell r="W47">
            <v>18.400813200000002</v>
          </cell>
          <cell r="X47">
            <v>6.0652396</v>
          </cell>
          <cell r="Y47">
            <v>0</v>
          </cell>
          <cell r="Z47">
            <v>0</v>
          </cell>
          <cell r="AA47">
            <v>24.4660528</v>
          </cell>
        </row>
        <row r="48">
          <cell r="A48" t="str">
            <v>SINCR</v>
          </cell>
          <cell r="B48" t="str">
            <v xml:space="preserve">SINEMET CR X 50 TAB. GRANEL   </v>
          </cell>
          <cell r="C48">
            <v>3600</v>
          </cell>
          <cell r="D48">
            <v>5912</v>
          </cell>
          <cell r="F48" t="str">
            <v>imported</v>
          </cell>
          <cell r="G48">
            <v>1000</v>
          </cell>
          <cell r="H48">
            <v>1000</v>
          </cell>
          <cell r="I48">
            <v>1000</v>
          </cell>
          <cell r="J48" t="str">
            <v>EA</v>
          </cell>
          <cell r="L48">
            <v>12250</v>
          </cell>
          <cell r="M48">
            <v>1561.3</v>
          </cell>
          <cell r="N48">
            <v>181.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13.993199999999998</v>
          </cell>
          <cell r="W48">
            <v>9.2304055999999992</v>
          </cell>
          <cell r="X48">
            <v>1.0753928000000001</v>
          </cell>
          <cell r="Y48">
            <v>0</v>
          </cell>
          <cell r="Z48">
            <v>0</v>
          </cell>
          <cell r="AA48">
            <v>10.305798399999999</v>
          </cell>
        </row>
        <row r="49">
          <cell r="A49" t="str">
            <v>TIE</v>
          </cell>
          <cell r="B49" t="str">
            <v xml:space="preserve">TIENAM 500 MG X 1 GM GRANEL   </v>
          </cell>
          <cell r="C49">
            <v>30700</v>
          </cell>
          <cell r="D49">
            <v>23860</v>
          </cell>
          <cell r="F49" t="str">
            <v>imported</v>
          </cell>
          <cell r="G49">
            <v>1000</v>
          </cell>
          <cell r="H49">
            <v>1000</v>
          </cell>
          <cell r="I49">
            <v>1000</v>
          </cell>
          <cell r="J49" t="str">
            <v>EA</v>
          </cell>
          <cell r="L49">
            <v>13460</v>
          </cell>
          <cell r="M49">
            <v>1657.2</v>
          </cell>
          <cell r="N49">
            <v>223.8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15.340999999999999</v>
          </cell>
          <cell r="W49">
            <v>39.540792000000003</v>
          </cell>
          <cell r="X49">
            <v>5.3398680000000001</v>
          </cell>
          <cell r="Y49">
            <v>0</v>
          </cell>
          <cell r="Z49">
            <v>0</v>
          </cell>
          <cell r="AA49">
            <v>44.880660000000006</v>
          </cell>
        </row>
        <row r="50">
          <cell r="A50" t="str">
            <v>TX50</v>
          </cell>
          <cell r="B50" t="str">
            <v>TIMOPTOL XE.50% X 2.5 ML GRAN.</v>
          </cell>
          <cell r="C50">
            <v>4200</v>
          </cell>
          <cell r="D50">
            <v>3164</v>
          </cell>
          <cell r="F50" t="str">
            <v>imported</v>
          </cell>
          <cell r="G50">
            <v>1000</v>
          </cell>
          <cell r="H50">
            <v>1000</v>
          </cell>
          <cell r="I50">
            <v>1000</v>
          </cell>
          <cell r="J50" t="str">
            <v>EA</v>
          </cell>
          <cell r="L50">
            <v>5240</v>
          </cell>
          <cell r="M50">
            <v>684.2</v>
          </cell>
          <cell r="N50">
            <v>21.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5.9453999999999994</v>
          </cell>
          <cell r="W50">
            <v>2.1648088000000003</v>
          </cell>
          <cell r="X50">
            <v>6.7076800000000006E-2</v>
          </cell>
          <cell r="Y50">
            <v>0</v>
          </cell>
          <cell r="Z50">
            <v>0</v>
          </cell>
          <cell r="AA50">
            <v>2.2318856000000005</v>
          </cell>
        </row>
        <row r="51">
          <cell r="A51" t="str">
            <v>T50</v>
          </cell>
          <cell r="B51" t="str">
            <v xml:space="preserve">TIMOPTOL.50% X 5 ML GRANEL    </v>
          </cell>
          <cell r="C51">
            <v>15700</v>
          </cell>
          <cell r="D51">
            <v>18542</v>
          </cell>
          <cell r="F51" t="str">
            <v>imported</v>
          </cell>
          <cell r="G51">
            <v>1000</v>
          </cell>
          <cell r="H51">
            <v>1000</v>
          </cell>
          <cell r="I51">
            <v>1000</v>
          </cell>
          <cell r="J51" t="str">
            <v>EA</v>
          </cell>
          <cell r="L51">
            <v>4370</v>
          </cell>
          <cell r="M51">
            <v>565.79999999999995</v>
          </cell>
          <cell r="N51">
            <v>72.400000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5.0081999999999995</v>
          </cell>
          <cell r="W51">
            <v>10.4910636</v>
          </cell>
          <cell r="X51">
            <v>1.3424408000000001</v>
          </cell>
          <cell r="Y51">
            <v>0</v>
          </cell>
          <cell r="Z51">
            <v>0</v>
          </cell>
          <cell r="AA51">
            <v>11.833504400000001</v>
          </cell>
        </row>
        <row r="52">
          <cell r="A52" t="str">
            <v>TRS</v>
          </cell>
          <cell r="B52" t="str">
            <v xml:space="preserve">TRUSOPT 2% X 5 ML GRANEL      </v>
          </cell>
          <cell r="C52">
            <v>7700</v>
          </cell>
          <cell r="D52">
            <v>1953</v>
          </cell>
          <cell r="F52" t="str">
            <v>imported</v>
          </cell>
          <cell r="G52">
            <v>1000</v>
          </cell>
          <cell r="H52">
            <v>1000</v>
          </cell>
          <cell r="I52">
            <v>1000</v>
          </cell>
          <cell r="J52" t="str">
            <v>EA</v>
          </cell>
          <cell r="L52">
            <v>7590</v>
          </cell>
          <cell r="M52">
            <v>960.7</v>
          </cell>
          <cell r="N52">
            <v>27.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8.5778000000000016</v>
          </cell>
          <cell r="W52">
            <v>1.8762471000000001</v>
          </cell>
          <cell r="X52">
            <v>5.2926300000000003E-2</v>
          </cell>
          <cell r="Y52">
            <v>0</v>
          </cell>
          <cell r="Z52">
            <v>0</v>
          </cell>
          <cell r="AA52">
            <v>1.9291734</v>
          </cell>
        </row>
        <row r="53">
          <cell r="A53" t="str">
            <v>V10</v>
          </cell>
          <cell r="B53" t="str">
            <v xml:space="preserve">VASERETIC 10/25 X 30'S GRANEL </v>
          </cell>
          <cell r="C53">
            <v>3900</v>
          </cell>
          <cell r="D53">
            <v>4598</v>
          </cell>
          <cell r="F53" t="str">
            <v>imported</v>
          </cell>
          <cell r="G53">
            <v>1000</v>
          </cell>
          <cell r="H53">
            <v>1000</v>
          </cell>
          <cell r="I53">
            <v>1000</v>
          </cell>
          <cell r="J53" t="str">
            <v>EA</v>
          </cell>
          <cell r="L53">
            <v>7500</v>
          </cell>
          <cell r="M53">
            <v>1023.5</v>
          </cell>
          <cell r="N53">
            <v>117.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8.6407999999999987</v>
          </cell>
          <cell r="W53">
            <v>4.7060530000000007</v>
          </cell>
          <cell r="X53">
            <v>0.53934540000000009</v>
          </cell>
          <cell r="Y53">
            <v>0</v>
          </cell>
          <cell r="Z53">
            <v>0</v>
          </cell>
          <cell r="AA53">
            <v>5.2453984000000009</v>
          </cell>
        </row>
        <row r="54">
          <cell r="A54" t="str">
            <v>V20</v>
          </cell>
          <cell r="B54" t="str">
            <v>VASERETIC 20/12.5 X 28'S GRAN.</v>
          </cell>
          <cell r="C54">
            <v>6150</v>
          </cell>
          <cell r="D54">
            <v>8504</v>
          </cell>
          <cell r="F54" t="str">
            <v>imported</v>
          </cell>
          <cell r="G54">
            <v>1000</v>
          </cell>
          <cell r="H54">
            <v>1000</v>
          </cell>
          <cell r="I54">
            <v>1000</v>
          </cell>
          <cell r="J54" t="str">
            <v>EA</v>
          </cell>
          <cell r="L54">
            <v>8300</v>
          </cell>
          <cell r="M54">
            <v>1054</v>
          </cell>
          <cell r="N54">
            <v>14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9.4979999999999993</v>
          </cell>
          <cell r="W54">
            <v>8.963216000000001</v>
          </cell>
          <cell r="X54">
            <v>1.2245759999999999</v>
          </cell>
          <cell r="Y54">
            <v>0</v>
          </cell>
          <cell r="Z54">
            <v>0</v>
          </cell>
          <cell r="AA54">
            <v>10.1877920000000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_$4"/>
      <sheetName val="Primary_$2"/>
      <sheetName val="Primary_$0.5"/>
      <sheetName val="Specialist_$1"/>
      <sheetName val="Specialist_$0.5"/>
      <sheetName val="New_Fran_$4"/>
      <sheetName val="New_Fran_$2"/>
      <sheetName val="New_Fran_$1"/>
      <sheetName val="New_Fran_$0.5"/>
      <sheetName val="New_Form_Ind"/>
      <sheetName val="cef Ex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Inven Stats Table"/>
      <sheetName val="Fy04 Filtered-D 060103-113003"/>
      <sheetName val="Fy04 Filtered-D 120103-052904"/>
      <sheetName val="Fy04 UF 060103-112903"/>
      <sheetName val="Fy04 UF 113003-052904"/>
      <sheetName val="CON$ -&gt; ABS$ (Ex-Banyu)"/>
    </sheetNames>
    <sheetDataSet>
      <sheetData sheetId="0"/>
      <sheetData sheetId="1">
        <row r="2">
          <cell r="A2">
            <v>1</v>
          </cell>
          <cell r="B2" t="str">
            <v>02/15/67</v>
          </cell>
          <cell r="C2">
            <v>38051</v>
          </cell>
          <cell r="D2">
            <v>-2.7881788574590713E-3</v>
          </cell>
          <cell r="E2" t="str">
            <v>RI</v>
          </cell>
        </row>
        <row r="3">
          <cell r="A3">
            <v>5</v>
          </cell>
          <cell r="B3" t="str">
            <v>10/15/68</v>
          </cell>
          <cell r="C3">
            <v>38057</v>
          </cell>
          <cell r="D3">
            <v>2.6468710126201474E-3</v>
          </cell>
          <cell r="E3" t="str">
            <v>RI</v>
          </cell>
        </row>
        <row r="4">
          <cell r="A4">
            <v>7</v>
          </cell>
          <cell r="B4" t="str">
            <v>05/15/78</v>
          </cell>
          <cell r="C4">
            <v>38049</v>
          </cell>
          <cell r="D4">
            <v>-1.1049696732537665E-3</v>
          </cell>
          <cell r="E4" t="str">
            <v>MA</v>
          </cell>
        </row>
        <row r="5">
          <cell r="A5">
            <v>9</v>
          </cell>
          <cell r="B5" t="str">
            <v>05/15/49</v>
          </cell>
          <cell r="C5">
            <v>38106</v>
          </cell>
          <cell r="D5">
            <v>3.6125192024514053E-3</v>
          </cell>
          <cell r="E5" t="str">
            <v>MA</v>
          </cell>
        </row>
        <row r="6">
          <cell r="A6">
            <v>18</v>
          </cell>
          <cell r="B6" t="str">
            <v>09/15/56</v>
          </cell>
          <cell r="C6">
            <v>38037</v>
          </cell>
          <cell r="D6">
            <v>7.47817109442431E-3</v>
          </cell>
          <cell r="E6" t="str">
            <v>MA</v>
          </cell>
        </row>
        <row r="7">
          <cell r="A7">
            <v>19</v>
          </cell>
          <cell r="B7" t="str">
            <v>08/15/75</v>
          </cell>
          <cell r="C7">
            <v>38084</v>
          </cell>
          <cell r="D7">
            <v>8.016995494567327E-3</v>
          </cell>
          <cell r="E7" t="str">
            <v>MA</v>
          </cell>
        </row>
        <row r="8">
          <cell r="A8">
            <v>20</v>
          </cell>
          <cell r="B8" t="str">
            <v>04/15/60</v>
          </cell>
          <cell r="C8">
            <v>38104</v>
          </cell>
          <cell r="D8">
            <v>1.6536425516378893E-3</v>
          </cell>
          <cell r="E8" t="str">
            <v>RI</v>
          </cell>
        </row>
        <row r="9">
          <cell r="A9">
            <v>21</v>
          </cell>
          <cell r="B9" t="str">
            <v>07/15/67</v>
          </cell>
          <cell r="C9">
            <v>38104</v>
          </cell>
          <cell r="D9">
            <v>5.9276910525138723E-3</v>
          </cell>
          <cell r="E9" t="str">
            <v>RI</v>
          </cell>
        </row>
        <row r="10">
          <cell r="A10">
            <v>24</v>
          </cell>
          <cell r="B10" t="str">
            <v>09/15/67</v>
          </cell>
          <cell r="C10">
            <v>38078</v>
          </cell>
          <cell r="D10">
            <v>-7.7492465752407322E-3</v>
          </cell>
          <cell r="E10" t="str">
            <v>RI</v>
          </cell>
        </row>
        <row r="11">
          <cell r="A11">
            <v>26</v>
          </cell>
          <cell r="B11" t="str">
            <v>01/15/60</v>
          </cell>
          <cell r="C11">
            <v>38091</v>
          </cell>
          <cell r="D11">
            <v>8.6475750239586157E-3</v>
          </cell>
          <cell r="E11" t="str">
            <v>RI</v>
          </cell>
        </row>
        <row r="12">
          <cell r="A12">
            <v>27</v>
          </cell>
          <cell r="B12" t="str">
            <v>12/15/62</v>
          </cell>
          <cell r="C12">
            <v>38071</v>
          </cell>
          <cell r="D12">
            <v>1.7490053970131295E-3</v>
          </cell>
          <cell r="E12" t="str">
            <v>RI</v>
          </cell>
        </row>
        <row r="13">
          <cell r="A13">
            <v>31</v>
          </cell>
          <cell r="B13" t="str">
            <v>10/15/79</v>
          </cell>
          <cell r="C13">
            <v>38033</v>
          </cell>
          <cell r="D13">
            <v>-8.3122152284561494E-3</v>
          </cell>
          <cell r="E13" t="str">
            <v>RI</v>
          </cell>
        </row>
        <row r="14">
          <cell r="A14">
            <v>34</v>
          </cell>
          <cell r="B14" t="str">
            <v>12/15/66</v>
          </cell>
          <cell r="C14">
            <v>37998</v>
          </cell>
          <cell r="D14">
            <v>2.8942991425940862E-3</v>
          </cell>
          <cell r="E14" t="str">
            <v>RI</v>
          </cell>
        </row>
        <row r="15">
          <cell r="A15">
            <v>35</v>
          </cell>
          <cell r="B15" t="str">
            <v>10/15/63</v>
          </cell>
          <cell r="C15">
            <v>38107</v>
          </cell>
          <cell r="D15">
            <v>7.7911080245221306E-3</v>
          </cell>
          <cell r="E15" t="str">
            <v>RI</v>
          </cell>
        </row>
        <row r="16">
          <cell r="A16">
            <v>45</v>
          </cell>
          <cell r="B16" t="str">
            <v>11/15/67</v>
          </cell>
          <cell r="C16">
            <v>38112</v>
          </cell>
          <cell r="D16">
            <v>-4.3352407324000739E-4</v>
          </cell>
          <cell r="E16" t="str">
            <v>RI</v>
          </cell>
        </row>
        <row r="17">
          <cell r="A17">
            <v>46</v>
          </cell>
          <cell r="B17" t="str">
            <v>03/15/67</v>
          </cell>
          <cell r="C17">
            <v>38106</v>
          </cell>
          <cell r="D17">
            <v>-3.0302032121397066E-4</v>
          </cell>
          <cell r="E17" t="str">
            <v>NH</v>
          </cell>
        </row>
        <row r="18">
          <cell r="A18">
            <v>47</v>
          </cell>
          <cell r="B18" t="str">
            <v>07/15/65</v>
          </cell>
          <cell r="C18">
            <v>38047</v>
          </cell>
          <cell r="D18">
            <v>-2.9406025258642545E-3</v>
          </cell>
          <cell r="E18" t="str">
            <v>MA</v>
          </cell>
        </row>
        <row r="19">
          <cell r="A19">
            <v>65</v>
          </cell>
          <cell r="B19" t="str">
            <v>01/01/95</v>
          </cell>
          <cell r="C19">
            <v>38005</v>
          </cell>
          <cell r="D19">
            <v>-2.7543795466641135E-2</v>
          </cell>
          <cell r="E19" t="str">
            <v>RI</v>
          </cell>
        </row>
        <row r="20">
          <cell r="A20">
            <v>66</v>
          </cell>
          <cell r="B20" t="str">
            <v>01/01/95</v>
          </cell>
          <cell r="C20">
            <v>38107</v>
          </cell>
          <cell r="D20">
            <v>-1.6782320533523275E-3</v>
          </cell>
          <cell r="E20" t="str">
            <v>RI</v>
          </cell>
        </row>
        <row r="21">
          <cell r="A21">
            <v>67</v>
          </cell>
          <cell r="B21" t="str">
            <v>01/01/95</v>
          </cell>
          <cell r="C21">
            <v>38105</v>
          </cell>
          <cell r="D21">
            <v>2.4446204763940113E-3</v>
          </cell>
          <cell r="E21" t="str">
            <v>RI</v>
          </cell>
        </row>
        <row r="22">
          <cell r="A22">
            <v>68</v>
          </cell>
          <cell r="B22" t="str">
            <v>01/01/95</v>
          </cell>
          <cell r="C22">
            <v>38098</v>
          </cell>
          <cell r="D22">
            <v>-8.831561329141837E-3</v>
          </cell>
          <cell r="E22" t="str">
            <v>RI</v>
          </cell>
        </row>
        <row r="23">
          <cell r="A23">
            <v>69</v>
          </cell>
          <cell r="B23" t="str">
            <v>01/01/95</v>
          </cell>
          <cell r="C23">
            <v>38048</v>
          </cell>
          <cell r="D23">
            <v>-2.5169548461492128E-3</v>
          </cell>
          <cell r="E23" t="str">
            <v>RI</v>
          </cell>
        </row>
        <row r="24">
          <cell r="A24">
            <v>70</v>
          </cell>
          <cell r="B24" t="str">
            <v>01/01/95</v>
          </cell>
          <cell r="C24">
            <v>38058</v>
          </cell>
          <cell r="D24">
            <v>-1.0717387827053279E-3</v>
          </cell>
          <cell r="E24" t="str">
            <v>RI</v>
          </cell>
        </row>
        <row r="25">
          <cell r="A25">
            <v>71</v>
          </cell>
          <cell r="B25" t="str">
            <v>01/01/95</v>
          </cell>
          <cell r="C25">
            <v>38099</v>
          </cell>
          <cell r="D25">
            <v>-2.0249009676034727E-3</v>
          </cell>
          <cell r="E25" t="str">
            <v>RI</v>
          </cell>
        </row>
        <row r="26">
          <cell r="A26">
            <v>72</v>
          </cell>
          <cell r="B26" t="str">
            <v>01/01/95</v>
          </cell>
          <cell r="C26">
            <v>38079</v>
          </cell>
          <cell r="D26">
            <v>5.0334384045439213E-3</v>
          </cell>
          <cell r="E26" t="str">
            <v>RI</v>
          </cell>
        </row>
        <row r="27">
          <cell r="A27">
            <v>74</v>
          </cell>
          <cell r="B27" t="str">
            <v>01/01/95</v>
          </cell>
          <cell r="C27">
            <v>38103</v>
          </cell>
          <cell r="D27">
            <v>-3.0871455678946062E-3</v>
          </cell>
          <cell r="E27" t="str">
            <v>RI</v>
          </cell>
        </row>
        <row r="28">
          <cell r="A28">
            <v>75</v>
          </cell>
          <cell r="B28" t="str">
            <v>01/01/95</v>
          </cell>
          <cell r="C28">
            <v>38064</v>
          </cell>
          <cell r="D28">
            <v>3.1212360593840661E-3</v>
          </cell>
          <cell r="E28" t="str">
            <v>RI</v>
          </cell>
        </row>
        <row r="29">
          <cell r="A29">
            <v>76</v>
          </cell>
          <cell r="B29" t="str">
            <v>01/01/95</v>
          </cell>
          <cell r="C29">
            <v>38072</v>
          </cell>
          <cell r="D29">
            <v>-2.6526110971917178E-3</v>
          </cell>
          <cell r="E29" t="str">
            <v>RI</v>
          </cell>
        </row>
        <row r="30">
          <cell r="A30">
            <v>77</v>
          </cell>
          <cell r="B30" t="str">
            <v>01/01/95</v>
          </cell>
          <cell r="C30">
            <v>38030</v>
          </cell>
          <cell r="D30">
            <v>5.6305169696762095E-3</v>
          </cell>
          <cell r="E30" t="str">
            <v>MA</v>
          </cell>
        </row>
        <row r="31">
          <cell r="A31">
            <v>78</v>
          </cell>
          <cell r="B31" t="str">
            <v>01/01/95</v>
          </cell>
          <cell r="C31">
            <v>38019</v>
          </cell>
          <cell r="D31">
            <v>-2.4517192952233337E-4</v>
          </cell>
          <cell r="E31" t="str">
            <v>MA</v>
          </cell>
        </row>
        <row r="32">
          <cell r="A32">
            <v>80</v>
          </cell>
          <cell r="B32" t="str">
            <v>01/01/95</v>
          </cell>
          <cell r="C32">
            <v>38040</v>
          </cell>
          <cell r="D32">
            <v>4.9633187328026866E-4</v>
          </cell>
          <cell r="E32" t="str">
            <v>MA</v>
          </cell>
        </row>
        <row r="33">
          <cell r="A33">
            <v>83</v>
          </cell>
          <cell r="B33" t="str">
            <v>01/01/95</v>
          </cell>
          <cell r="C33">
            <v>38082</v>
          </cell>
          <cell r="D33">
            <v>-2.4184994424120139E-3</v>
          </cell>
          <cell r="E33" t="str">
            <v>MA</v>
          </cell>
        </row>
        <row r="34">
          <cell r="A34">
            <v>85</v>
          </cell>
          <cell r="B34" t="str">
            <v>01/01/95</v>
          </cell>
          <cell r="C34">
            <v>38072</v>
          </cell>
          <cell r="D34">
            <v>5.7603360982979961E-3</v>
          </cell>
          <cell r="E34" t="str">
            <v>MA</v>
          </cell>
        </row>
        <row r="35">
          <cell r="A35">
            <v>86</v>
          </cell>
          <cell r="B35" t="str">
            <v>01/01/95</v>
          </cell>
          <cell r="C35">
            <v>38062</v>
          </cell>
          <cell r="D35">
            <v>4.8812772407006563E-3</v>
          </cell>
          <cell r="E35" t="str">
            <v>RI</v>
          </cell>
        </row>
        <row r="36">
          <cell r="A36">
            <v>134</v>
          </cell>
          <cell r="B36" t="str">
            <v>07/28/90</v>
          </cell>
          <cell r="C36">
            <v>38056</v>
          </cell>
          <cell r="D36">
            <v>-5.4620803810579235E-4</v>
          </cell>
          <cell r="E36" t="str">
            <v>CT</v>
          </cell>
        </row>
        <row r="37">
          <cell r="A37">
            <v>135</v>
          </cell>
          <cell r="B37" t="str">
            <v>04/15/65</v>
          </cell>
          <cell r="C37">
            <v>38034</v>
          </cell>
          <cell r="D37">
            <v>1.8603113421446615E-3</v>
          </cell>
          <cell r="E37" t="str">
            <v>CT</v>
          </cell>
        </row>
        <row r="38">
          <cell r="A38">
            <v>161</v>
          </cell>
          <cell r="B38" t="str">
            <v>05/15/73</v>
          </cell>
          <cell r="C38">
            <v>38051</v>
          </cell>
          <cell r="D38">
            <v>4.6316876633133441E-3</v>
          </cell>
          <cell r="E38" t="str">
            <v>MA</v>
          </cell>
        </row>
        <row r="39">
          <cell r="A39">
            <v>168</v>
          </cell>
          <cell r="B39" t="str">
            <v>06/15/71</v>
          </cell>
          <cell r="C39">
            <v>38069</v>
          </cell>
          <cell r="D39">
            <v>-2.2888479327865825E-3</v>
          </cell>
          <cell r="E39" t="str">
            <v>MA</v>
          </cell>
        </row>
        <row r="40">
          <cell r="A40">
            <v>182</v>
          </cell>
          <cell r="B40" t="str">
            <v>03/15/73</v>
          </cell>
          <cell r="C40">
            <v>38002</v>
          </cell>
          <cell r="D40">
            <v>-4.1027631653746434E-3</v>
          </cell>
          <cell r="E40" t="str">
            <v>CT</v>
          </cell>
        </row>
        <row r="41">
          <cell r="A41">
            <v>203</v>
          </cell>
          <cell r="B41" t="str">
            <v>07/02/90</v>
          </cell>
          <cell r="C41">
            <v>38009</v>
          </cell>
          <cell r="D41">
            <v>-8.2204319971348958E-3</v>
          </cell>
          <cell r="E41" t="str">
            <v>CT</v>
          </cell>
        </row>
        <row r="42">
          <cell r="A42">
            <v>207</v>
          </cell>
          <cell r="B42" t="str">
            <v>03/06/92</v>
          </cell>
          <cell r="C42">
            <v>38097</v>
          </cell>
          <cell r="D42">
            <v>4.9239471854157818E-4</v>
          </cell>
          <cell r="E42" t="str">
            <v>RI</v>
          </cell>
        </row>
        <row r="43">
          <cell r="A43">
            <v>210</v>
          </cell>
          <cell r="B43" t="str">
            <v>05/25/90</v>
          </cell>
          <cell r="C43">
            <v>38072</v>
          </cell>
          <cell r="D43">
            <v>-3.4344348795922763E-3</v>
          </cell>
          <cell r="E43" t="str">
            <v>MA</v>
          </cell>
        </row>
        <row r="44">
          <cell r="A44">
            <v>216</v>
          </cell>
          <cell r="B44" t="str">
            <v>06/24/91</v>
          </cell>
          <cell r="C44">
            <v>37998</v>
          </cell>
          <cell r="D44">
            <v>7.0182853607215297E-4</v>
          </cell>
          <cell r="E44" t="str">
            <v>CT</v>
          </cell>
        </row>
        <row r="45">
          <cell r="A45">
            <v>219</v>
          </cell>
          <cell r="B45" t="str">
            <v>04/08/91</v>
          </cell>
          <cell r="C45">
            <v>38091</v>
          </cell>
          <cell r="D45">
            <v>2.1727512384959197E-3</v>
          </cell>
          <cell r="E45" t="str">
            <v>MA</v>
          </cell>
        </row>
        <row r="46">
          <cell r="A46">
            <v>226</v>
          </cell>
          <cell r="B46" t="str">
            <v>06/29/90</v>
          </cell>
          <cell r="C46">
            <v>38006</v>
          </cell>
          <cell r="D46">
            <v>1.5201607274059267E-3</v>
          </cell>
          <cell r="E46" t="str">
            <v>VT</v>
          </cell>
        </row>
        <row r="47">
          <cell r="A47">
            <v>227</v>
          </cell>
          <cell r="B47" t="str">
            <v>08/31/90</v>
          </cell>
          <cell r="C47">
            <v>38013</v>
          </cell>
          <cell r="D47">
            <v>-8.3382652387850396E-3</v>
          </cell>
          <cell r="E47" t="str">
            <v>MA</v>
          </cell>
        </row>
        <row r="48">
          <cell r="A48">
            <v>228</v>
          </cell>
          <cell r="B48" t="str">
            <v>03/04/91</v>
          </cell>
          <cell r="C48">
            <v>38075</v>
          </cell>
          <cell r="D48">
            <v>4.7619262968908232E-3</v>
          </cell>
          <cell r="E48" t="str">
            <v>MA</v>
          </cell>
        </row>
        <row r="49">
          <cell r="A49">
            <v>229</v>
          </cell>
          <cell r="B49" t="str">
            <v>03/12/91</v>
          </cell>
          <cell r="C49">
            <v>38016</v>
          </cell>
          <cell r="D49">
            <v>1.0397555703800876E-3</v>
          </cell>
          <cell r="E49" t="str">
            <v>CT</v>
          </cell>
        </row>
        <row r="50">
          <cell r="A50">
            <v>230</v>
          </cell>
          <cell r="B50" t="str">
            <v>04/29/91</v>
          </cell>
          <cell r="C50">
            <v>38006</v>
          </cell>
          <cell r="D50">
            <v>-4.7440646395167834E-3</v>
          </cell>
          <cell r="E50" t="str">
            <v>CT</v>
          </cell>
        </row>
        <row r="51">
          <cell r="A51">
            <v>232</v>
          </cell>
          <cell r="B51" t="str">
            <v>08/27/93</v>
          </cell>
          <cell r="C51">
            <v>38068</v>
          </cell>
          <cell r="D51">
            <v>5.6592276876116969E-3</v>
          </cell>
          <cell r="E51" t="str">
            <v>MA</v>
          </cell>
        </row>
        <row r="52">
          <cell r="A52">
            <v>234</v>
          </cell>
          <cell r="B52" t="str">
            <v>04/21/92</v>
          </cell>
          <cell r="C52">
            <v>38104</v>
          </cell>
          <cell r="D52">
            <v>-6.1651459688070462E-3</v>
          </cell>
          <cell r="E52" t="str">
            <v>CT</v>
          </cell>
        </row>
        <row r="53">
          <cell r="A53">
            <v>235</v>
          </cell>
          <cell r="B53" t="str">
            <v>06/24/91</v>
          </cell>
          <cell r="C53">
            <v>38098</v>
          </cell>
          <cell r="D53">
            <v>1.6325344181924554E-3</v>
          </cell>
          <cell r="E53" t="str">
            <v>MA</v>
          </cell>
        </row>
        <row r="54">
          <cell r="A54">
            <v>239</v>
          </cell>
          <cell r="B54" t="str">
            <v>10/08/92</v>
          </cell>
          <cell r="C54">
            <v>37992</v>
          </cell>
          <cell r="D54">
            <v>-2.7347009648073777E-3</v>
          </cell>
          <cell r="E54" t="str">
            <v>CT</v>
          </cell>
        </row>
        <row r="55">
          <cell r="A55">
            <v>241</v>
          </cell>
          <cell r="B55" t="str">
            <v>07/31/91</v>
          </cell>
          <cell r="C55">
            <v>38043</v>
          </cell>
          <cell r="D55">
            <v>-6.7667491790348179E-4</v>
          </cell>
          <cell r="E55" t="str">
            <v>NH</v>
          </cell>
        </row>
        <row r="56">
          <cell r="A56">
            <v>243</v>
          </cell>
          <cell r="B56" t="str">
            <v>08/01/91</v>
          </cell>
          <cell r="C56">
            <v>38001</v>
          </cell>
          <cell r="D56">
            <v>1.8134944769971335E-4</v>
          </cell>
          <cell r="E56" t="str">
            <v>CT</v>
          </cell>
        </row>
        <row r="57">
          <cell r="A57">
            <v>244</v>
          </cell>
          <cell r="B57" t="str">
            <v>07/30/91</v>
          </cell>
          <cell r="C57">
            <v>38097</v>
          </cell>
          <cell r="D57">
            <v>4.0391617941320086E-4</v>
          </cell>
          <cell r="E57" t="str">
            <v>CT</v>
          </cell>
        </row>
        <row r="58">
          <cell r="A58">
            <v>248</v>
          </cell>
          <cell r="B58" t="str">
            <v>10/08/91</v>
          </cell>
          <cell r="C58">
            <v>38047</v>
          </cell>
          <cell r="D58">
            <v>-6.4592472893609488E-3</v>
          </cell>
          <cell r="E58" t="str">
            <v>MA</v>
          </cell>
        </row>
        <row r="59">
          <cell r="A59">
            <v>250</v>
          </cell>
          <cell r="B59" t="str">
            <v>09/18/92</v>
          </cell>
          <cell r="C59">
            <v>38034</v>
          </cell>
          <cell r="D59">
            <v>1.1195974711886954E-3</v>
          </cell>
          <cell r="E59" t="str">
            <v>MA</v>
          </cell>
        </row>
        <row r="60">
          <cell r="A60">
            <v>252</v>
          </cell>
          <cell r="B60" t="str">
            <v>12/02/91</v>
          </cell>
          <cell r="C60">
            <v>38058</v>
          </cell>
          <cell r="D60">
            <v>6.8725671197172932E-5</v>
          </cell>
          <cell r="E60" t="str">
            <v>RI</v>
          </cell>
        </row>
        <row r="61">
          <cell r="A61">
            <v>255</v>
          </cell>
          <cell r="B61" t="str">
            <v>05/13/94</v>
          </cell>
          <cell r="C61">
            <v>38022</v>
          </cell>
          <cell r="D61">
            <v>2.9680238313689209E-3</v>
          </cell>
          <cell r="E61" t="str">
            <v>CT</v>
          </cell>
        </row>
        <row r="62">
          <cell r="A62">
            <v>260</v>
          </cell>
          <cell r="B62" t="str">
            <v>03/03/92</v>
          </cell>
          <cell r="C62">
            <v>37991</v>
          </cell>
          <cell r="D62">
            <v>-8.4553843659243514E-3</v>
          </cell>
          <cell r="E62" t="str">
            <v>CT</v>
          </cell>
        </row>
        <row r="63">
          <cell r="A63">
            <v>261</v>
          </cell>
          <cell r="B63" t="str">
            <v>08/29/93</v>
          </cell>
          <cell r="C63">
            <v>38033</v>
          </cell>
          <cell r="D63">
            <v>2.9307819140401946E-3</v>
          </cell>
          <cell r="E63" t="str">
            <v>NH</v>
          </cell>
        </row>
        <row r="64">
          <cell r="A64">
            <v>262</v>
          </cell>
          <cell r="B64" t="str">
            <v>03/31/92</v>
          </cell>
          <cell r="C64">
            <v>38026</v>
          </cell>
          <cell r="D64">
            <v>-4.9199927244115938E-3</v>
          </cell>
          <cell r="E64" t="str">
            <v>CT</v>
          </cell>
        </row>
        <row r="65">
          <cell r="A65">
            <v>267</v>
          </cell>
          <cell r="B65" t="str">
            <v>06/25/92</v>
          </cell>
          <cell r="C65">
            <v>38064</v>
          </cell>
          <cell r="D65">
            <v>-2.0819461033627748E-3</v>
          </cell>
          <cell r="E65" t="str">
            <v>RI</v>
          </cell>
        </row>
        <row r="66">
          <cell r="A66">
            <v>271</v>
          </cell>
          <cell r="B66" t="str">
            <v>04/15/93</v>
          </cell>
          <cell r="C66">
            <v>38051</v>
          </cell>
          <cell r="D66">
            <v>4.8250279828143975E-3</v>
          </cell>
          <cell r="E66" t="str">
            <v>VT</v>
          </cell>
        </row>
        <row r="67">
          <cell r="A67">
            <v>278</v>
          </cell>
          <cell r="B67" t="str">
            <v>11/16/92</v>
          </cell>
          <cell r="C67">
            <v>38012</v>
          </cell>
          <cell r="D67">
            <v>-3.1871246413752444E-4</v>
          </cell>
          <cell r="E67" t="str">
            <v>CT</v>
          </cell>
        </row>
        <row r="68">
          <cell r="A68">
            <v>279</v>
          </cell>
          <cell r="B68" t="str">
            <v>08/02/93</v>
          </cell>
          <cell r="C68">
            <v>38042</v>
          </cell>
          <cell r="D68">
            <v>7.8730097281681146E-3</v>
          </cell>
          <cell r="E68" t="str">
            <v>VT</v>
          </cell>
        </row>
        <row r="69">
          <cell r="A69">
            <v>280</v>
          </cell>
          <cell r="B69" t="str">
            <v>07/01/93</v>
          </cell>
          <cell r="C69">
            <v>38037</v>
          </cell>
          <cell r="D69">
            <v>-4.8342307330972297E-3</v>
          </cell>
          <cell r="E69" t="str">
            <v>CT</v>
          </cell>
        </row>
        <row r="70">
          <cell r="A70">
            <v>281</v>
          </cell>
          <cell r="B70" t="str">
            <v>12/14/92</v>
          </cell>
          <cell r="C70">
            <v>38021</v>
          </cell>
          <cell r="D70">
            <v>-5.5830930794285704E-3</v>
          </cell>
          <cell r="E70" t="str">
            <v>MA</v>
          </cell>
        </row>
        <row r="71">
          <cell r="A71">
            <v>282</v>
          </cell>
          <cell r="B71" t="str">
            <v>12/15/92</v>
          </cell>
          <cell r="C71">
            <v>38056</v>
          </cell>
          <cell r="D71">
            <v>3.4106486606075145E-3</v>
          </cell>
          <cell r="E71" t="str">
            <v>MA</v>
          </cell>
        </row>
        <row r="72">
          <cell r="A72">
            <v>283</v>
          </cell>
          <cell r="B72" t="str">
            <v>03/30/94</v>
          </cell>
          <cell r="C72">
            <v>38026</v>
          </cell>
          <cell r="D72">
            <v>-4.185832571315942E-3</v>
          </cell>
          <cell r="E72" t="str">
            <v>MA</v>
          </cell>
        </row>
        <row r="73">
          <cell r="A73">
            <v>288</v>
          </cell>
          <cell r="B73" t="str">
            <v>12/18/92</v>
          </cell>
          <cell r="C73">
            <v>38091</v>
          </cell>
          <cell r="D73">
            <v>6.3686716763814172E-3</v>
          </cell>
          <cell r="E73" t="str">
            <v>MA</v>
          </cell>
        </row>
        <row r="74">
          <cell r="A74">
            <v>293</v>
          </cell>
          <cell r="B74" t="str">
            <v>04/07/94</v>
          </cell>
          <cell r="C74">
            <v>38029</v>
          </cell>
          <cell r="D74">
            <v>-4.804878771491855E-3</v>
          </cell>
          <cell r="E74" t="str">
            <v>CT</v>
          </cell>
        </row>
        <row r="75">
          <cell r="A75">
            <v>301</v>
          </cell>
          <cell r="B75" t="str">
            <v>08/01/94</v>
          </cell>
          <cell r="C75">
            <v>37995</v>
          </cell>
          <cell r="D75">
            <v>1.9314105797823484E-4</v>
          </cell>
          <cell r="E75" t="str">
            <v>CT</v>
          </cell>
        </row>
        <row r="76">
          <cell r="A76">
            <v>302</v>
          </cell>
          <cell r="B76" t="str">
            <v>07/10/94</v>
          </cell>
          <cell r="C76">
            <v>38041</v>
          </cell>
          <cell r="D76">
            <v>1.0269596220871949E-3</v>
          </cell>
          <cell r="E76" t="str">
            <v>VT</v>
          </cell>
        </row>
        <row r="77">
          <cell r="A77">
            <v>310</v>
          </cell>
          <cell r="B77" t="str">
            <v>07/02/95</v>
          </cell>
          <cell r="C77">
            <v>38092</v>
          </cell>
          <cell r="D77">
            <v>6.8784279259009864E-3</v>
          </cell>
          <cell r="E77" t="str">
            <v>MA</v>
          </cell>
        </row>
        <row r="78">
          <cell r="A78">
            <v>311</v>
          </cell>
          <cell r="B78" t="str">
            <v>06/01/95</v>
          </cell>
          <cell r="C78">
            <v>38093</v>
          </cell>
          <cell r="D78">
            <v>4.0160631145416134E-3</v>
          </cell>
          <cell r="E78" t="str">
            <v>MA</v>
          </cell>
        </row>
        <row r="79">
          <cell r="A79">
            <v>312</v>
          </cell>
          <cell r="B79" t="str">
            <v>06/28/95</v>
          </cell>
          <cell r="C79">
            <v>38047</v>
          </cell>
          <cell r="D79">
            <v>3.3294545469599365E-3</v>
          </cell>
          <cell r="E79" t="str">
            <v>RI</v>
          </cell>
        </row>
        <row r="80">
          <cell r="A80">
            <v>313</v>
          </cell>
          <cell r="B80" t="str">
            <v>07/31/95</v>
          </cell>
          <cell r="C80">
            <v>38063</v>
          </cell>
          <cell r="D80">
            <v>-2.3306328324749874E-4</v>
          </cell>
          <cell r="E80" t="str">
            <v>MA</v>
          </cell>
        </row>
        <row r="81">
          <cell r="A81">
            <v>314</v>
          </cell>
          <cell r="B81" t="str">
            <v>07/31/95</v>
          </cell>
          <cell r="C81">
            <v>38071</v>
          </cell>
          <cell r="D81">
            <v>1.4417698559117201E-3</v>
          </cell>
          <cell r="E81" t="str">
            <v>MA</v>
          </cell>
        </row>
        <row r="82">
          <cell r="A82">
            <v>315</v>
          </cell>
          <cell r="B82" t="str">
            <v>07/31/95</v>
          </cell>
          <cell r="C82">
            <v>38091</v>
          </cell>
          <cell r="D82">
            <v>5.1224658578282274E-3</v>
          </cell>
          <cell r="E82" t="str">
            <v>MA</v>
          </cell>
        </row>
        <row r="83">
          <cell r="A83">
            <v>318</v>
          </cell>
          <cell r="B83" t="str">
            <v>07/31/95</v>
          </cell>
          <cell r="C83">
            <v>38054</v>
          </cell>
          <cell r="D83">
            <v>-1.2810795423556245E-4</v>
          </cell>
          <cell r="E83" t="str">
            <v>MA</v>
          </cell>
        </row>
        <row r="84">
          <cell r="A84">
            <v>319</v>
          </cell>
          <cell r="B84" t="str">
            <v>07/31/95</v>
          </cell>
          <cell r="C84">
            <v>38075</v>
          </cell>
          <cell r="D84">
            <v>-4.475057054889613E-3</v>
          </cell>
          <cell r="E84" t="str">
            <v>MA</v>
          </cell>
        </row>
        <row r="85">
          <cell r="A85">
            <v>320</v>
          </cell>
          <cell r="B85" t="str">
            <v>07/31/95</v>
          </cell>
          <cell r="C85">
            <v>38065</v>
          </cell>
          <cell r="D85">
            <v>5.5279151315376567E-5</v>
          </cell>
          <cell r="E85" t="str">
            <v>MA</v>
          </cell>
        </row>
        <row r="86">
          <cell r="A86">
            <v>322</v>
          </cell>
          <cell r="B86" t="str">
            <v>07/31/95</v>
          </cell>
          <cell r="C86">
            <v>38099</v>
          </cell>
          <cell r="D86">
            <v>4.9281974971093143E-3</v>
          </cell>
          <cell r="E86" t="str">
            <v>MA</v>
          </cell>
        </row>
        <row r="87">
          <cell r="A87">
            <v>323</v>
          </cell>
          <cell r="B87" t="str">
            <v>07/31/95</v>
          </cell>
          <cell r="C87">
            <v>38069</v>
          </cell>
          <cell r="D87">
            <v>4.3963967858127E-3</v>
          </cell>
          <cell r="E87" t="str">
            <v>MA</v>
          </cell>
        </row>
        <row r="88">
          <cell r="A88">
            <v>324</v>
          </cell>
          <cell r="B88" t="str">
            <v>07/31/95</v>
          </cell>
          <cell r="C88">
            <v>38042</v>
          </cell>
          <cell r="D88">
            <v>-1.8612224611813175E-4</v>
          </cell>
          <cell r="E88" t="str">
            <v>MA</v>
          </cell>
        </row>
        <row r="89">
          <cell r="A89">
            <v>325</v>
          </cell>
          <cell r="B89" t="str">
            <v>07/31/95</v>
          </cell>
          <cell r="C89">
            <v>38091</v>
          </cell>
          <cell r="D89">
            <v>2.9141300137913596E-3</v>
          </cell>
          <cell r="E89" t="str">
            <v>MA</v>
          </cell>
        </row>
        <row r="90">
          <cell r="A90">
            <v>326</v>
          </cell>
          <cell r="B90" t="str">
            <v>07/31/95</v>
          </cell>
          <cell r="C90">
            <v>38016</v>
          </cell>
          <cell r="D90">
            <v>9.4219609757007676E-4</v>
          </cell>
          <cell r="E90" t="str">
            <v>MA</v>
          </cell>
        </row>
        <row r="91">
          <cell r="A91">
            <v>327</v>
          </cell>
          <cell r="B91" t="str">
            <v>07/31/95</v>
          </cell>
          <cell r="C91">
            <v>38043</v>
          </cell>
          <cell r="D91">
            <v>-2.8410941756164009E-3</v>
          </cell>
          <cell r="E91" t="str">
            <v>MA</v>
          </cell>
        </row>
        <row r="92">
          <cell r="A92">
            <v>329</v>
          </cell>
          <cell r="B92" t="str">
            <v>07/31/95</v>
          </cell>
          <cell r="C92">
            <v>38026</v>
          </cell>
          <cell r="D92">
            <v>-3.8568722632069449E-3</v>
          </cell>
          <cell r="E92" t="str">
            <v>MA</v>
          </cell>
        </row>
        <row r="93">
          <cell r="A93">
            <v>331</v>
          </cell>
          <cell r="B93" t="str">
            <v>07/31/95</v>
          </cell>
          <cell r="C93">
            <v>38082</v>
          </cell>
          <cell r="D93">
            <v>9.9975110205638104E-4</v>
          </cell>
          <cell r="E93" t="str">
            <v>MA</v>
          </cell>
        </row>
        <row r="94">
          <cell r="A94">
            <v>332</v>
          </cell>
          <cell r="B94" t="str">
            <v>07/31/95</v>
          </cell>
          <cell r="C94">
            <v>38042</v>
          </cell>
          <cell r="D94">
            <v>5.5810666088400912E-3</v>
          </cell>
          <cell r="E94" t="str">
            <v>MA</v>
          </cell>
        </row>
        <row r="95">
          <cell r="A95">
            <v>333</v>
          </cell>
          <cell r="B95" t="str">
            <v>07/31/95</v>
          </cell>
          <cell r="C95">
            <v>38051</v>
          </cell>
          <cell r="D95">
            <v>-9.0766273085636138E-4</v>
          </cell>
          <cell r="E95" t="str">
            <v>MA</v>
          </cell>
        </row>
        <row r="96">
          <cell r="A96">
            <v>334</v>
          </cell>
          <cell r="B96" t="str">
            <v>07/31/95</v>
          </cell>
          <cell r="C96">
            <v>38075</v>
          </cell>
          <cell r="D96">
            <v>1.9338219676313137E-3</v>
          </cell>
          <cell r="E96" t="str">
            <v>MA</v>
          </cell>
        </row>
        <row r="97">
          <cell r="A97">
            <v>335</v>
          </cell>
          <cell r="B97" t="str">
            <v>07/31/95</v>
          </cell>
          <cell r="C97">
            <v>38107</v>
          </cell>
          <cell r="D97">
            <v>1.3130164503487573E-2</v>
          </cell>
          <cell r="E97" t="str">
            <v>MA</v>
          </cell>
        </row>
        <row r="98">
          <cell r="A98">
            <v>336</v>
          </cell>
          <cell r="B98" t="str">
            <v>07/31/95</v>
          </cell>
          <cell r="C98">
            <v>38054</v>
          </cell>
          <cell r="D98">
            <v>-7.1366812594768553E-4</v>
          </cell>
          <cell r="E98" t="str">
            <v>MA</v>
          </cell>
        </row>
        <row r="99">
          <cell r="A99">
            <v>337</v>
          </cell>
          <cell r="B99" t="str">
            <v>07/31/95</v>
          </cell>
          <cell r="C99">
            <v>38090</v>
          </cell>
          <cell r="D99">
            <v>-7.8214820383836945E-4</v>
          </cell>
          <cell r="E99" t="str">
            <v>RI</v>
          </cell>
        </row>
        <row r="100">
          <cell r="A100">
            <v>343</v>
          </cell>
          <cell r="B100" t="str">
            <v>09/20/95</v>
          </cell>
          <cell r="C100">
            <v>38021</v>
          </cell>
          <cell r="D100">
            <v>-4.1185755319357821E-3</v>
          </cell>
          <cell r="E100" t="str">
            <v>RI</v>
          </cell>
        </row>
        <row r="101">
          <cell r="A101">
            <v>344</v>
          </cell>
          <cell r="B101" t="str">
            <v>09/28/95</v>
          </cell>
          <cell r="C101">
            <v>38026</v>
          </cell>
          <cell r="D101">
            <v>1.5619269241527165E-3</v>
          </cell>
          <cell r="E101" t="str">
            <v>MA</v>
          </cell>
        </row>
        <row r="102">
          <cell r="A102">
            <v>345</v>
          </cell>
          <cell r="B102" t="str">
            <v>09/27/95</v>
          </cell>
          <cell r="C102">
            <v>38051</v>
          </cell>
          <cell r="D102">
            <v>1.3638100934367184E-4</v>
          </cell>
          <cell r="E102" t="str">
            <v>RI</v>
          </cell>
        </row>
        <row r="103">
          <cell r="A103">
            <v>346</v>
          </cell>
          <cell r="B103" t="str">
            <v>06/05/96</v>
          </cell>
          <cell r="C103">
            <v>38085</v>
          </cell>
          <cell r="D103">
            <v>1.0160267070219834E-2</v>
          </cell>
          <cell r="E103" t="str">
            <v>VT</v>
          </cell>
        </row>
        <row r="104">
          <cell r="A104">
            <v>347</v>
          </cell>
          <cell r="B104" t="str">
            <v>03/19/97</v>
          </cell>
          <cell r="C104">
            <v>38042</v>
          </cell>
          <cell r="D104">
            <v>-9.6185486749784631E-3</v>
          </cell>
          <cell r="E104" t="str">
            <v>MA</v>
          </cell>
        </row>
        <row r="105">
          <cell r="A105">
            <v>348</v>
          </cell>
          <cell r="B105" t="str">
            <v>06/24/96</v>
          </cell>
          <cell r="C105">
            <v>38041</v>
          </cell>
          <cell r="D105">
            <v>3.212879617454921E-3</v>
          </cell>
          <cell r="E105" t="str">
            <v>MA</v>
          </cell>
        </row>
        <row r="106">
          <cell r="A106">
            <v>349</v>
          </cell>
          <cell r="B106" t="str">
            <v>01/31/96</v>
          </cell>
          <cell r="C106">
            <v>38041</v>
          </cell>
          <cell r="D106">
            <v>-6.3857302567939787E-5</v>
          </cell>
          <cell r="E106" t="str">
            <v>RI</v>
          </cell>
        </row>
        <row r="107">
          <cell r="A107">
            <v>350</v>
          </cell>
          <cell r="B107" t="str">
            <v>06/26/96</v>
          </cell>
          <cell r="C107">
            <v>38057</v>
          </cell>
          <cell r="D107">
            <v>3.654528603162776E-3</v>
          </cell>
          <cell r="E107" t="str">
            <v>NH</v>
          </cell>
        </row>
        <row r="108">
          <cell r="A108">
            <v>352</v>
          </cell>
          <cell r="B108" t="str">
            <v>06/04/97</v>
          </cell>
          <cell r="C108">
            <v>38023</v>
          </cell>
          <cell r="D108">
            <v>-1.8312309296825856E-3</v>
          </cell>
          <cell r="E108" t="str">
            <v>MA</v>
          </cell>
        </row>
        <row r="109">
          <cell r="A109">
            <v>353</v>
          </cell>
          <cell r="B109" t="str">
            <v>11/01/96</v>
          </cell>
          <cell r="C109">
            <v>38070</v>
          </cell>
          <cell r="D109">
            <v>-8.6524717759450861E-3</v>
          </cell>
          <cell r="E109" t="str">
            <v>MA</v>
          </cell>
        </row>
        <row r="110">
          <cell r="A110">
            <v>354</v>
          </cell>
          <cell r="B110" t="str">
            <v>04/06/99</v>
          </cell>
          <cell r="C110">
            <v>38050</v>
          </cell>
          <cell r="D110">
            <v>5.2629159316810231E-3</v>
          </cell>
          <cell r="E110" t="str">
            <v>MA</v>
          </cell>
        </row>
        <row r="111">
          <cell r="A111">
            <v>355</v>
          </cell>
          <cell r="B111" t="str">
            <v>01/22/97</v>
          </cell>
          <cell r="C111">
            <v>38071</v>
          </cell>
          <cell r="D111">
            <v>9.9217164562948011E-3</v>
          </cell>
          <cell r="E111" t="str">
            <v>NH</v>
          </cell>
        </row>
        <row r="112">
          <cell r="A112">
            <v>356</v>
          </cell>
          <cell r="B112" t="str">
            <v>11/03/97</v>
          </cell>
          <cell r="C112">
            <v>38057</v>
          </cell>
          <cell r="D112">
            <v>4.609148424860896E-3</v>
          </cell>
          <cell r="E112" t="str">
            <v>MA</v>
          </cell>
        </row>
        <row r="113">
          <cell r="A113">
            <v>357</v>
          </cell>
          <cell r="B113" t="str">
            <v>09/25/97</v>
          </cell>
          <cell r="C113">
            <v>38020</v>
          </cell>
          <cell r="D113">
            <v>-1.9485461425198377E-3</v>
          </cell>
          <cell r="E113" t="str">
            <v>CT</v>
          </cell>
        </row>
        <row r="114">
          <cell r="A114">
            <v>358</v>
          </cell>
          <cell r="B114" t="str">
            <v>05/13/98</v>
          </cell>
          <cell r="C114">
            <v>38055</v>
          </cell>
          <cell r="D114">
            <v>-1.0794669301673121E-4</v>
          </cell>
          <cell r="E114" t="str">
            <v>RI</v>
          </cell>
        </row>
        <row r="115">
          <cell r="A115">
            <v>359</v>
          </cell>
          <cell r="B115" t="str">
            <v>02/16/98</v>
          </cell>
          <cell r="C115">
            <v>38061</v>
          </cell>
          <cell r="D115">
            <v>-1.1796871684272446E-3</v>
          </cell>
          <cell r="E115" t="str">
            <v>RI</v>
          </cell>
        </row>
        <row r="116">
          <cell r="A116">
            <v>360</v>
          </cell>
          <cell r="B116" t="str">
            <v>08/21/98</v>
          </cell>
          <cell r="C116">
            <v>38056</v>
          </cell>
          <cell r="D116">
            <v>6.8582870918191746E-5</v>
          </cell>
          <cell r="E116" t="str">
            <v>RI</v>
          </cell>
        </row>
        <row r="117">
          <cell r="A117">
            <v>361</v>
          </cell>
          <cell r="B117" t="str">
            <v>03/12/98</v>
          </cell>
          <cell r="C117">
            <v>38058</v>
          </cell>
          <cell r="D117">
            <v>-8.0983757614624258E-3</v>
          </cell>
          <cell r="E117" t="str">
            <v>MA</v>
          </cell>
        </row>
        <row r="118">
          <cell r="A118">
            <v>363</v>
          </cell>
          <cell r="B118" t="str">
            <v>04/02/98</v>
          </cell>
          <cell r="C118">
            <v>38068</v>
          </cell>
          <cell r="D118">
            <v>-6.2572655177071241E-4</v>
          </cell>
          <cell r="E118" t="str">
            <v>RI</v>
          </cell>
        </row>
        <row r="119">
          <cell r="A119">
            <v>364</v>
          </cell>
          <cell r="B119" t="str">
            <v>12/10/97</v>
          </cell>
          <cell r="C119">
            <v>38009</v>
          </cell>
          <cell r="D119">
            <v>-4.9287487174533545E-4</v>
          </cell>
          <cell r="E119" t="str">
            <v>NH</v>
          </cell>
        </row>
        <row r="120">
          <cell r="A120">
            <v>366</v>
          </cell>
          <cell r="B120" t="str">
            <v>08/27/97</v>
          </cell>
          <cell r="C120">
            <v>38009</v>
          </cell>
          <cell r="D120">
            <v>-1.0890122311024816E-3</v>
          </cell>
          <cell r="E120" t="str">
            <v>ME</v>
          </cell>
        </row>
        <row r="121">
          <cell r="A121">
            <v>368</v>
          </cell>
          <cell r="B121" t="str">
            <v>09/18/97</v>
          </cell>
          <cell r="C121">
            <v>38034</v>
          </cell>
          <cell r="D121">
            <v>1.0433508470731431E-2</v>
          </cell>
          <cell r="E121" t="str">
            <v>VT</v>
          </cell>
        </row>
        <row r="122">
          <cell r="A122">
            <v>369</v>
          </cell>
          <cell r="B122" t="str">
            <v>09/18/97</v>
          </cell>
          <cell r="C122">
            <v>38012</v>
          </cell>
          <cell r="D122">
            <v>-3.8235499321348032E-3</v>
          </cell>
          <cell r="E122" t="str">
            <v>VT</v>
          </cell>
        </row>
        <row r="123">
          <cell r="A123">
            <v>371</v>
          </cell>
          <cell r="B123" t="str">
            <v>04/12/99</v>
          </cell>
          <cell r="C123">
            <v>38041</v>
          </cell>
          <cell r="D123">
            <v>-4.2934376874028566E-3</v>
          </cell>
          <cell r="E123" t="str">
            <v>NH</v>
          </cell>
        </row>
        <row r="124">
          <cell r="A124">
            <v>372</v>
          </cell>
          <cell r="B124" t="str">
            <v>01/06/98</v>
          </cell>
          <cell r="C124">
            <v>38062</v>
          </cell>
          <cell r="D124">
            <v>5.5963023004790401E-3</v>
          </cell>
          <cell r="E124" t="str">
            <v>CT</v>
          </cell>
        </row>
        <row r="125">
          <cell r="A125">
            <v>373</v>
          </cell>
          <cell r="B125" t="str">
            <v>05/12/98</v>
          </cell>
          <cell r="C125">
            <v>38041</v>
          </cell>
          <cell r="D125">
            <v>4.9796849517812197E-3</v>
          </cell>
          <cell r="E125" t="str">
            <v>ME</v>
          </cell>
        </row>
        <row r="126">
          <cell r="A126">
            <v>374</v>
          </cell>
          <cell r="B126" t="str">
            <v>04/06/99</v>
          </cell>
          <cell r="C126">
            <v>38054</v>
          </cell>
          <cell r="D126">
            <v>-3.8722405582658145E-3</v>
          </cell>
          <cell r="E126" t="str">
            <v>RI</v>
          </cell>
        </row>
        <row r="127">
          <cell r="A127">
            <v>376</v>
          </cell>
          <cell r="B127" t="str">
            <v>09/09/98</v>
          </cell>
          <cell r="C127">
            <v>38040</v>
          </cell>
          <cell r="D127">
            <v>-1.0494282261612376E-3</v>
          </cell>
          <cell r="E127" t="str">
            <v>ME</v>
          </cell>
        </row>
        <row r="128">
          <cell r="A128">
            <v>378</v>
          </cell>
          <cell r="B128" t="str">
            <v>02/04/98</v>
          </cell>
          <cell r="C128">
            <v>38028</v>
          </cell>
          <cell r="D128">
            <v>4.3937796262738093E-3</v>
          </cell>
          <cell r="E128" t="str">
            <v>CT</v>
          </cell>
        </row>
        <row r="129">
          <cell r="A129">
            <v>379</v>
          </cell>
          <cell r="B129" t="str">
            <v>02/24/98</v>
          </cell>
          <cell r="C129">
            <v>38085</v>
          </cell>
          <cell r="D129">
            <v>-7.758671280041224E-5</v>
          </cell>
          <cell r="E129" t="str">
            <v>MA</v>
          </cell>
        </row>
        <row r="130">
          <cell r="A130">
            <v>380</v>
          </cell>
          <cell r="B130" t="str">
            <v>10/13/98</v>
          </cell>
          <cell r="C130">
            <v>38019</v>
          </cell>
          <cell r="D130">
            <v>2.3813279065708951E-3</v>
          </cell>
          <cell r="E130" t="str">
            <v>ME</v>
          </cell>
        </row>
        <row r="131">
          <cell r="A131">
            <v>381</v>
          </cell>
          <cell r="B131" t="str">
            <v>04/22/98</v>
          </cell>
          <cell r="C131">
            <v>38091</v>
          </cell>
          <cell r="D131">
            <v>-3.8711501047838407E-3</v>
          </cell>
          <cell r="E131" t="str">
            <v>VT</v>
          </cell>
        </row>
        <row r="132">
          <cell r="A132">
            <v>382</v>
          </cell>
          <cell r="B132" t="str">
            <v>04/22/97</v>
          </cell>
          <cell r="C132">
            <v>38001</v>
          </cell>
          <cell r="D132">
            <v>3.4954886983313842E-3</v>
          </cell>
          <cell r="E132" t="str">
            <v>VT</v>
          </cell>
        </row>
        <row r="133">
          <cell r="A133">
            <v>385</v>
          </cell>
          <cell r="B133" t="str">
            <v>05/26/99</v>
          </cell>
          <cell r="C133">
            <v>38054</v>
          </cell>
          <cell r="D133">
            <v>5.6148200178320474E-4</v>
          </cell>
          <cell r="E133" t="str">
            <v>NH</v>
          </cell>
        </row>
        <row r="134">
          <cell r="A134">
            <v>386</v>
          </cell>
          <cell r="B134" t="str">
            <v>10/25/98</v>
          </cell>
          <cell r="C134">
            <v>38020</v>
          </cell>
          <cell r="D134">
            <v>8.9413854796543263E-4</v>
          </cell>
          <cell r="E134" t="str">
            <v>ME</v>
          </cell>
        </row>
        <row r="135">
          <cell r="A135">
            <v>387</v>
          </cell>
          <cell r="B135" t="str">
            <v>08/03/98</v>
          </cell>
          <cell r="C135">
            <v>38007</v>
          </cell>
          <cell r="D135">
            <v>-2.9191513484358861E-3</v>
          </cell>
          <cell r="E135" t="str">
            <v>CT</v>
          </cell>
        </row>
        <row r="136">
          <cell r="A136">
            <v>388</v>
          </cell>
          <cell r="B136" t="str">
            <v>06/11/00</v>
          </cell>
          <cell r="C136">
            <v>38055</v>
          </cell>
          <cell r="D136">
            <v>-1.5297604566903692E-4</v>
          </cell>
          <cell r="E136" t="str">
            <v>MA</v>
          </cell>
        </row>
        <row r="137">
          <cell r="A137">
            <v>391</v>
          </cell>
          <cell r="B137" t="str">
            <v>07/31/98</v>
          </cell>
          <cell r="C137">
            <v>38042</v>
          </cell>
          <cell r="D137">
            <v>6.2575053122094952E-3</v>
          </cell>
          <cell r="E137" t="str">
            <v>MA</v>
          </cell>
        </row>
        <row r="138">
          <cell r="A138">
            <v>392</v>
          </cell>
          <cell r="B138" t="str">
            <v>07/28/98</v>
          </cell>
          <cell r="C138">
            <v>38058</v>
          </cell>
          <cell r="D138">
            <v>-4.273682663697295E-3</v>
          </cell>
          <cell r="E138" t="str">
            <v>CT</v>
          </cell>
        </row>
        <row r="139">
          <cell r="A139">
            <v>393</v>
          </cell>
          <cell r="B139" t="str">
            <v>05/25/99</v>
          </cell>
          <cell r="C139">
            <v>38099</v>
          </cell>
          <cell r="D139">
            <v>3.1360452651673682E-3</v>
          </cell>
          <cell r="E139" t="str">
            <v>NH</v>
          </cell>
        </row>
        <row r="140">
          <cell r="A140">
            <v>394</v>
          </cell>
          <cell r="B140" t="str">
            <v>04/06/99</v>
          </cell>
          <cell r="C140">
            <v>38055</v>
          </cell>
          <cell r="D140">
            <v>2.7181237189893466E-3</v>
          </cell>
          <cell r="E140" t="str">
            <v>MA</v>
          </cell>
        </row>
        <row r="141">
          <cell r="A141">
            <v>395</v>
          </cell>
          <cell r="B141" t="str">
            <v>05/16/03</v>
          </cell>
          <cell r="C141">
            <v>38042</v>
          </cell>
          <cell r="D141">
            <v>-1.410655949914006E-2</v>
          </cell>
          <cell r="E141" t="str">
            <v>CT</v>
          </cell>
        </row>
        <row r="142">
          <cell r="A142">
            <v>396</v>
          </cell>
          <cell r="B142" t="str">
            <v>11/19/98</v>
          </cell>
          <cell r="C142">
            <v>38048</v>
          </cell>
          <cell r="D142">
            <v>5.8865515517791869E-4</v>
          </cell>
          <cell r="E142" t="str">
            <v>MA</v>
          </cell>
        </row>
        <row r="143">
          <cell r="A143">
            <v>398</v>
          </cell>
          <cell r="B143" t="str">
            <v>10/11/99</v>
          </cell>
          <cell r="C143">
            <v>37994</v>
          </cell>
          <cell r="D143">
            <v>2.4846779796868367E-3</v>
          </cell>
          <cell r="E143" t="str">
            <v>CT</v>
          </cell>
        </row>
        <row r="144">
          <cell r="A144">
            <v>401</v>
          </cell>
          <cell r="B144" t="str">
            <v>02/15/66</v>
          </cell>
          <cell r="C144">
            <v>38008</v>
          </cell>
          <cell r="D144">
            <v>-3.5189571832542109E-3</v>
          </cell>
          <cell r="E144" t="str">
            <v>MA</v>
          </cell>
        </row>
        <row r="145">
          <cell r="A145">
            <v>402</v>
          </cell>
          <cell r="B145" t="str">
            <v>05/01/01</v>
          </cell>
          <cell r="C145">
            <v>38106</v>
          </cell>
          <cell r="D145">
            <v>1.0007408916112011E-3</v>
          </cell>
          <cell r="E145" t="str">
            <v>VT</v>
          </cell>
        </row>
        <row r="146">
          <cell r="A146">
            <v>404</v>
          </cell>
          <cell r="B146" t="str">
            <v>04/22/99</v>
          </cell>
          <cell r="C146">
            <v>38002</v>
          </cell>
          <cell r="D146">
            <v>9.5127888884542072E-3</v>
          </cell>
          <cell r="E146" t="str">
            <v>NY</v>
          </cell>
        </row>
        <row r="147">
          <cell r="A147">
            <v>405</v>
          </cell>
          <cell r="B147" t="str">
            <v>04/22/99</v>
          </cell>
          <cell r="C147">
            <v>38002</v>
          </cell>
          <cell r="D147">
            <v>1.807483561772678E-3</v>
          </cell>
          <cell r="E147" t="str">
            <v>NY</v>
          </cell>
        </row>
        <row r="148">
          <cell r="A148">
            <v>406</v>
          </cell>
          <cell r="B148" t="str">
            <v>04/20/99</v>
          </cell>
          <cell r="C148">
            <v>38054</v>
          </cell>
          <cell r="D148">
            <v>5.4295385103706496E-3</v>
          </cell>
          <cell r="E148" t="str">
            <v>VT</v>
          </cell>
        </row>
        <row r="149">
          <cell r="A149">
            <v>407</v>
          </cell>
          <cell r="B149" t="str">
            <v>04/27/99</v>
          </cell>
          <cell r="C149">
            <v>38055</v>
          </cell>
          <cell r="D149">
            <v>2.9199400967619233E-3</v>
          </cell>
          <cell r="E149" t="str">
            <v>VT</v>
          </cell>
        </row>
        <row r="150">
          <cell r="A150">
            <v>408</v>
          </cell>
          <cell r="B150" t="str">
            <v>04/26/99</v>
          </cell>
          <cell r="C150">
            <v>38104</v>
          </cell>
          <cell r="D150">
            <v>6.6044019427998106E-3</v>
          </cell>
          <cell r="E150" t="str">
            <v>VT</v>
          </cell>
        </row>
        <row r="151">
          <cell r="A151">
            <v>410</v>
          </cell>
          <cell r="B151" t="str">
            <v>04/09/99</v>
          </cell>
          <cell r="C151">
            <v>38050</v>
          </cell>
          <cell r="D151">
            <v>1.3911529380856589E-3</v>
          </cell>
          <cell r="E151" t="str">
            <v>VT</v>
          </cell>
        </row>
        <row r="152">
          <cell r="A152">
            <v>411</v>
          </cell>
          <cell r="B152" t="str">
            <v>04/08/99</v>
          </cell>
          <cell r="C152">
            <v>38090</v>
          </cell>
          <cell r="D152">
            <v>6.829131279277907E-4</v>
          </cell>
          <cell r="E152" t="str">
            <v>VT</v>
          </cell>
        </row>
        <row r="153">
          <cell r="A153">
            <v>412</v>
          </cell>
          <cell r="B153" t="str">
            <v>04/13/99</v>
          </cell>
          <cell r="C153">
            <v>38008</v>
          </cell>
          <cell r="D153">
            <v>-3.2524761753813169E-3</v>
          </cell>
          <cell r="E153" t="str">
            <v>VT</v>
          </cell>
        </row>
        <row r="154">
          <cell r="A154">
            <v>413</v>
          </cell>
          <cell r="B154" t="str">
            <v>04/16/99</v>
          </cell>
          <cell r="C154">
            <v>38008</v>
          </cell>
          <cell r="D154">
            <v>4.7171599769940424E-3</v>
          </cell>
          <cell r="E154" t="str">
            <v>VT</v>
          </cell>
        </row>
        <row r="155">
          <cell r="A155">
            <v>418</v>
          </cell>
          <cell r="B155" t="str">
            <v>10/22/99</v>
          </cell>
          <cell r="C155">
            <v>38049</v>
          </cell>
          <cell r="D155">
            <v>2.210500325404157E-3</v>
          </cell>
          <cell r="E155" t="str">
            <v>CT</v>
          </cell>
        </row>
        <row r="156">
          <cell r="A156">
            <v>420</v>
          </cell>
          <cell r="B156" t="str">
            <v>08/03/99</v>
          </cell>
          <cell r="C156">
            <v>38015</v>
          </cell>
          <cell r="D156">
            <v>5.1193708268645185E-3</v>
          </cell>
          <cell r="E156" t="str">
            <v>RI</v>
          </cell>
        </row>
        <row r="157">
          <cell r="A157">
            <v>421</v>
          </cell>
          <cell r="B157" t="str">
            <v>02/06/01</v>
          </cell>
          <cell r="C157">
            <v>38085</v>
          </cell>
          <cell r="D157">
            <v>-5.3106132482318444E-3</v>
          </cell>
          <cell r="E157" t="str">
            <v>MA</v>
          </cell>
        </row>
        <row r="158">
          <cell r="A158">
            <v>427</v>
          </cell>
          <cell r="B158" t="str">
            <v>07/13/00</v>
          </cell>
          <cell r="C158">
            <v>38093</v>
          </cell>
          <cell r="D158">
            <v>-3.2903427741015679E-3</v>
          </cell>
          <cell r="E158" t="str">
            <v>RI</v>
          </cell>
        </row>
        <row r="159">
          <cell r="A159">
            <v>430</v>
          </cell>
          <cell r="B159" t="str">
            <v>05/31/01</v>
          </cell>
          <cell r="C159">
            <v>38107</v>
          </cell>
          <cell r="D159">
            <v>2.5455523700029653E-3</v>
          </cell>
          <cell r="E159" t="str">
            <v>VT</v>
          </cell>
        </row>
        <row r="160">
          <cell r="A160">
            <v>431</v>
          </cell>
          <cell r="B160" t="str">
            <v>06/01/01</v>
          </cell>
          <cell r="C160">
            <v>38106</v>
          </cell>
          <cell r="D160">
            <v>1.3531820499391141E-2</v>
          </cell>
          <cell r="E160" t="str">
            <v>VT</v>
          </cell>
        </row>
        <row r="161">
          <cell r="A161">
            <v>433</v>
          </cell>
          <cell r="B161" t="str">
            <v>04/24/02</v>
          </cell>
          <cell r="C161">
            <v>38063</v>
          </cell>
          <cell r="D161">
            <v>1.2027803720570426E-3</v>
          </cell>
          <cell r="E161" t="str">
            <v>MA</v>
          </cell>
        </row>
        <row r="162">
          <cell r="A162">
            <v>436</v>
          </cell>
          <cell r="B162" t="str">
            <v>01/03/02</v>
          </cell>
          <cell r="C162">
            <v>38006</v>
          </cell>
          <cell r="D162">
            <v>8.7425038805298873E-3</v>
          </cell>
          <cell r="E162" t="str">
            <v>VT</v>
          </cell>
        </row>
        <row r="163">
          <cell r="A163">
            <v>437</v>
          </cell>
          <cell r="B163" t="str">
            <v>01/10/02</v>
          </cell>
          <cell r="C163">
            <v>38000</v>
          </cell>
          <cell r="D163">
            <v>-1.552909219863123E-3</v>
          </cell>
          <cell r="E163" t="str">
            <v>RI</v>
          </cell>
        </row>
        <row r="164">
          <cell r="A164">
            <v>438</v>
          </cell>
          <cell r="B164" t="str">
            <v>04/15/03</v>
          </cell>
          <cell r="C164">
            <v>38057</v>
          </cell>
          <cell r="D164">
            <v>-3.4931477220527377E-2</v>
          </cell>
          <cell r="E164" t="str">
            <v>MA</v>
          </cell>
        </row>
        <row r="165">
          <cell r="A165">
            <v>440</v>
          </cell>
          <cell r="B165" t="str">
            <v>07/10/02</v>
          </cell>
          <cell r="C165">
            <v>38082</v>
          </cell>
          <cell r="D165">
            <v>2.7516733743114315E-2</v>
          </cell>
          <cell r="E165" t="str">
            <v>MA</v>
          </cell>
        </row>
        <row r="166">
          <cell r="A166">
            <v>441</v>
          </cell>
          <cell r="B166" t="str">
            <v>08/15/02</v>
          </cell>
          <cell r="C166">
            <v>38065</v>
          </cell>
          <cell r="D166">
            <v>1.0480615264308534E-3</v>
          </cell>
          <cell r="E166" t="str">
            <v>RI</v>
          </cell>
        </row>
        <row r="167">
          <cell r="A167">
            <v>480</v>
          </cell>
          <cell r="B167" t="str">
            <v>01/29/02</v>
          </cell>
          <cell r="C167">
            <v>38079</v>
          </cell>
          <cell r="D167">
            <v>5.6849992054018262E-3</v>
          </cell>
          <cell r="E167" t="str">
            <v>ME</v>
          </cell>
        </row>
        <row r="168">
          <cell r="A168">
            <v>481</v>
          </cell>
          <cell r="B168" t="str">
            <v>01/23/02</v>
          </cell>
          <cell r="C168">
            <v>38104</v>
          </cell>
          <cell r="D168">
            <v>-1.9464757863232286E-3</v>
          </cell>
          <cell r="E168" t="str">
            <v>NH</v>
          </cell>
        </row>
        <row r="169">
          <cell r="A169">
            <v>482</v>
          </cell>
          <cell r="B169" t="str">
            <v>01/21/02</v>
          </cell>
          <cell r="C169">
            <v>38103</v>
          </cell>
          <cell r="D169">
            <v>-3.9124012152588492E-3</v>
          </cell>
          <cell r="E169" t="str">
            <v>NH</v>
          </cell>
        </row>
        <row r="170">
          <cell r="A170">
            <v>483</v>
          </cell>
          <cell r="B170" t="str">
            <v>01/25/02</v>
          </cell>
          <cell r="C170">
            <v>38068</v>
          </cell>
          <cell r="D170">
            <v>2.7403202725815538E-3</v>
          </cell>
          <cell r="E170" t="str">
            <v>NH</v>
          </cell>
        </row>
        <row r="171">
          <cell r="A171">
            <v>484</v>
          </cell>
          <cell r="B171" t="str">
            <v>01/22/02</v>
          </cell>
          <cell r="C171">
            <v>38007</v>
          </cell>
          <cell r="D171">
            <v>-1.6581604643894055E-3</v>
          </cell>
          <cell r="E171" t="str">
            <v>NH</v>
          </cell>
        </row>
        <row r="172">
          <cell r="A172">
            <v>485</v>
          </cell>
          <cell r="B172" t="str">
            <v>01/24/02</v>
          </cell>
          <cell r="C172">
            <v>38013</v>
          </cell>
          <cell r="D172">
            <v>-4.8593870963374239E-3</v>
          </cell>
          <cell r="E172" t="str">
            <v>NH</v>
          </cell>
        </row>
        <row r="173">
          <cell r="A173">
            <v>486</v>
          </cell>
          <cell r="B173" t="str">
            <v>01/28/02</v>
          </cell>
          <cell r="C173">
            <v>38100</v>
          </cell>
          <cell r="D173">
            <v>-5.79080156965217E-3</v>
          </cell>
          <cell r="E173" t="str">
            <v>NH</v>
          </cell>
        </row>
        <row r="174">
          <cell r="A174">
            <v>487</v>
          </cell>
          <cell r="B174" t="str">
            <v>01/22/02</v>
          </cell>
          <cell r="C174">
            <v>38092</v>
          </cell>
          <cell r="D174">
            <v>-1.8107553755492703E-4</v>
          </cell>
          <cell r="E174" t="str">
            <v>NH</v>
          </cell>
        </row>
        <row r="175">
          <cell r="A175">
            <v>488</v>
          </cell>
          <cell r="B175" t="str">
            <v>01/23/02</v>
          </cell>
          <cell r="C175">
            <v>38110</v>
          </cell>
          <cell r="D175">
            <v>-4.9730216450532931E-3</v>
          </cell>
          <cell r="E175" t="str">
            <v>NH</v>
          </cell>
        </row>
        <row r="176">
          <cell r="A176">
            <v>489</v>
          </cell>
          <cell r="B176" t="str">
            <v>01/30/02</v>
          </cell>
          <cell r="C176">
            <v>38055</v>
          </cell>
          <cell r="D176">
            <v>7.7827032087940634E-4</v>
          </cell>
          <cell r="E176" t="str">
            <v>NH</v>
          </cell>
        </row>
        <row r="177">
          <cell r="A177">
            <v>490</v>
          </cell>
          <cell r="B177" t="str">
            <v>01/28/02</v>
          </cell>
          <cell r="C177">
            <v>38062</v>
          </cell>
          <cell r="D177">
            <v>-5.4919122454693485E-4</v>
          </cell>
          <cell r="E177" t="str">
            <v>NH</v>
          </cell>
        </row>
        <row r="178">
          <cell r="A178">
            <v>491</v>
          </cell>
          <cell r="B178" t="str">
            <v>01/29/02</v>
          </cell>
          <cell r="C178">
            <v>38063</v>
          </cell>
          <cell r="D178">
            <v>2.7852687832486379E-3</v>
          </cell>
          <cell r="E178" t="str">
            <v>NH</v>
          </cell>
        </row>
        <row r="179">
          <cell r="A179">
            <v>492</v>
          </cell>
          <cell r="B179" t="str">
            <v>01/27/02</v>
          </cell>
          <cell r="C179">
            <v>38047</v>
          </cell>
          <cell r="D179">
            <v>-5.4036993122578069E-3</v>
          </cell>
          <cell r="E179" t="str">
            <v>NH</v>
          </cell>
        </row>
        <row r="180">
          <cell r="A180">
            <v>493</v>
          </cell>
          <cell r="B180" t="str">
            <v>01/26/02</v>
          </cell>
          <cell r="C180">
            <v>38075</v>
          </cell>
          <cell r="D180">
            <v>9.2021856270933084E-4</v>
          </cell>
          <cell r="E180" t="str">
            <v>NH</v>
          </cell>
        </row>
        <row r="181">
          <cell r="A181">
            <v>494</v>
          </cell>
          <cell r="B181" t="str">
            <v>01/29/02</v>
          </cell>
          <cell r="C181">
            <v>38093</v>
          </cell>
          <cell r="D181">
            <v>1.4741491330056728E-3</v>
          </cell>
          <cell r="E181" t="str">
            <v>NH</v>
          </cell>
        </row>
        <row r="182">
          <cell r="A182">
            <v>495</v>
          </cell>
          <cell r="B182" t="str">
            <v>01/24/02</v>
          </cell>
          <cell r="C182">
            <v>38096</v>
          </cell>
          <cell r="D182">
            <v>-7.7930478171724261E-3</v>
          </cell>
          <cell r="E182" t="str">
            <v>NH</v>
          </cell>
        </row>
        <row r="183">
          <cell r="A183">
            <v>496</v>
          </cell>
          <cell r="B183" t="str">
            <v>01/27/02</v>
          </cell>
          <cell r="C183">
            <v>38069</v>
          </cell>
          <cell r="D183">
            <v>-5.1203050072123118E-3</v>
          </cell>
          <cell r="E183" t="str">
            <v>NH</v>
          </cell>
        </row>
        <row r="184">
          <cell r="A184">
            <v>497</v>
          </cell>
          <cell r="B184" t="str">
            <v>01/28/02</v>
          </cell>
          <cell r="C184">
            <v>38078</v>
          </cell>
          <cell r="D184">
            <v>-4.405605222639707E-3</v>
          </cell>
          <cell r="E184" t="str">
            <v>NH</v>
          </cell>
        </row>
        <row r="185">
          <cell r="A185">
            <v>498</v>
          </cell>
          <cell r="B185" t="str">
            <v>01/26/02</v>
          </cell>
          <cell r="C185">
            <v>38029</v>
          </cell>
          <cell r="D185">
            <v>-4.2879883672537614E-4</v>
          </cell>
          <cell r="E185" t="str">
            <v>NH</v>
          </cell>
        </row>
        <row r="186">
          <cell r="A186">
            <v>499</v>
          </cell>
          <cell r="B186" t="str">
            <v>01/22/02</v>
          </cell>
          <cell r="C186">
            <v>38061</v>
          </cell>
          <cell r="D186">
            <v>-2.9575844513257754E-3</v>
          </cell>
          <cell r="E186" t="str">
            <v>NH</v>
          </cell>
        </row>
        <row r="187">
          <cell r="A187">
            <v>500</v>
          </cell>
          <cell r="B187" t="str">
            <v>01/25/02</v>
          </cell>
          <cell r="C187">
            <v>38076</v>
          </cell>
          <cell r="D187">
            <v>-1.2961300620537215E-3</v>
          </cell>
          <cell r="E187" t="str">
            <v>NH</v>
          </cell>
        </row>
        <row r="188">
          <cell r="A188">
            <v>503</v>
          </cell>
          <cell r="B188" t="str">
            <v>06/15/66</v>
          </cell>
          <cell r="C188">
            <v>38068</v>
          </cell>
          <cell r="D188">
            <v>-9.2277384927523191E-3</v>
          </cell>
          <cell r="E188" t="str">
            <v>MA</v>
          </cell>
        </row>
        <row r="189">
          <cell r="A189">
            <v>515</v>
          </cell>
          <cell r="B189" t="str">
            <v>08/15/69</v>
          </cell>
          <cell r="C189">
            <v>38012</v>
          </cell>
          <cell r="D189">
            <v>7.671923567243923E-4</v>
          </cell>
          <cell r="E189" t="str">
            <v>NH</v>
          </cell>
        </row>
        <row r="190">
          <cell r="A190">
            <v>523</v>
          </cell>
          <cell r="B190" t="str">
            <v>08/15/71</v>
          </cell>
          <cell r="C190">
            <v>38110</v>
          </cell>
          <cell r="D190">
            <v>-2.3669896075335125E-3</v>
          </cell>
          <cell r="E190" t="str">
            <v>RI</v>
          </cell>
        </row>
        <row r="191">
          <cell r="A191">
            <v>525</v>
          </cell>
          <cell r="B191" t="str">
            <v>01/26/02</v>
          </cell>
          <cell r="C191">
            <v>38114</v>
          </cell>
          <cell r="D191">
            <v>-1.2533923017588829E-2</v>
          </cell>
          <cell r="E191" t="str">
            <v>MA</v>
          </cell>
        </row>
        <row r="192">
          <cell r="A192">
            <v>526</v>
          </cell>
          <cell r="B192" t="str">
            <v>01/30/02</v>
          </cell>
          <cell r="C192">
            <v>38062</v>
          </cell>
          <cell r="D192">
            <v>-1.8912124112640333E-2</v>
          </cell>
          <cell r="E192" t="str">
            <v>MA</v>
          </cell>
        </row>
        <row r="193">
          <cell r="A193">
            <v>527</v>
          </cell>
          <cell r="B193" t="str">
            <v>01/30/02</v>
          </cell>
          <cell r="C193">
            <v>38082</v>
          </cell>
          <cell r="D193">
            <v>-4.2920429418315548E-3</v>
          </cell>
          <cell r="E193" t="str">
            <v>MA</v>
          </cell>
        </row>
        <row r="194">
          <cell r="A194">
            <v>528</v>
          </cell>
          <cell r="B194" t="str">
            <v>01/27/02</v>
          </cell>
          <cell r="C194">
            <v>38096</v>
          </cell>
          <cell r="D194">
            <v>-1.3270032869284647E-2</v>
          </cell>
          <cell r="E194" t="str">
            <v>MA</v>
          </cell>
        </row>
        <row r="195">
          <cell r="A195">
            <v>529</v>
          </cell>
          <cell r="B195" t="str">
            <v>01/22/02</v>
          </cell>
          <cell r="C195">
            <v>38084</v>
          </cell>
          <cell r="D195">
            <v>5.2677755518550969E-3</v>
          </cell>
          <cell r="E195" t="str">
            <v>MA</v>
          </cell>
        </row>
        <row r="196">
          <cell r="A196">
            <v>530</v>
          </cell>
          <cell r="B196" t="str">
            <v>01/26/02</v>
          </cell>
          <cell r="C196">
            <v>38044</v>
          </cell>
          <cell r="D196">
            <v>-3.3982095082053091E-3</v>
          </cell>
          <cell r="E196" t="str">
            <v>MA</v>
          </cell>
        </row>
        <row r="197">
          <cell r="A197">
            <v>531</v>
          </cell>
          <cell r="B197" t="str">
            <v>01/27/02</v>
          </cell>
          <cell r="C197">
            <v>38103</v>
          </cell>
          <cell r="D197">
            <v>-7.8190808779444957E-3</v>
          </cell>
          <cell r="E197" t="str">
            <v>MA</v>
          </cell>
        </row>
        <row r="198">
          <cell r="A198">
            <v>532</v>
          </cell>
          <cell r="B198" t="str">
            <v>01/21/02</v>
          </cell>
          <cell r="C198">
            <v>38098</v>
          </cell>
          <cell r="D198">
            <v>-1.3538043640615732E-2</v>
          </cell>
          <cell r="E198" t="str">
            <v>MA</v>
          </cell>
        </row>
        <row r="199">
          <cell r="A199">
            <v>533</v>
          </cell>
          <cell r="B199" t="str">
            <v>01/23/02</v>
          </cell>
          <cell r="C199">
            <v>38096</v>
          </cell>
          <cell r="D199">
            <v>8.0344987156873919E-4</v>
          </cell>
          <cell r="E199" t="str">
            <v>MA</v>
          </cell>
        </row>
        <row r="200">
          <cell r="A200">
            <v>535</v>
          </cell>
          <cell r="B200" t="str">
            <v>01/28/02</v>
          </cell>
          <cell r="C200">
            <v>38111</v>
          </cell>
          <cell r="D200">
            <v>-1.2170597219638755E-2</v>
          </cell>
          <cell r="E200" t="str">
            <v>MA</v>
          </cell>
        </row>
        <row r="201">
          <cell r="A201">
            <v>536</v>
          </cell>
          <cell r="B201" t="str">
            <v>01/28/02</v>
          </cell>
          <cell r="C201">
            <v>38097</v>
          </cell>
          <cell r="D201">
            <v>-6.0871649082652069E-3</v>
          </cell>
          <cell r="E201" t="str">
            <v>MA</v>
          </cell>
        </row>
        <row r="202">
          <cell r="A202">
            <v>537</v>
          </cell>
          <cell r="B202" t="str">
            <v>01/24/02</v>
          </cell>
          <cell r="C202">
            <v>38103</v>
          </cell>
          <cell r="D202">
            <v>6.4328830411227531E-3</v>
          </cell>
          <cell r="E202" t="str">
            <v>MA</v>
          </cell>
        </row>
        <row r="203">
          <cell r="A203">
            <v>538</v>
          </cell>
          <cell r="B203" t="str">
            <v>01/25/02</v>
          </cell>
          <cell r="C203">
            <v>38068</v>
          </cell>
          <cell r="D203">
            <v>-5.2852160905589383E-4</v>
          </cell>
          <cell r="E203" t="str">
            <v>MA</v>
          </cell>
        </row>
        <row r="204">
          <cell r="A204">
            <v>539</v>
          </cell>
          <cell r="B204" t="str">
            <v>01/29/02</v>
          </cell>
          <cell r="C204">
            <v>38107</v>
          </cell>
          <cell r="D204">
            <v>3.4061552469037736E-3</v>
          </cell>
          <cell r="E204" t="str">
            <v>MA</v>
          </cell>
        </row>
        <row r="205">
          <cell r="A205">
            <v>541</v>
          </cell>
          <cell r="B205" t="str">
            <v>01/23/02</v>
          </cell>
          <cell r="C205">
            <v>38099</v>
          </cell>
          <cell r="D205">
            <v>-2.2749129979928942E-4</v>
          </cell>
          <cell r="E205" t="str">
            <v>MA</v>
          </cell>
        </row>
        <row r="206">
          <cell r="A206">
            <v>542</v>
          </cell>
          <cell r="B206" t="str">
            <v>01/24/02</v>
          </cell>
          <cell r="C206">
            <v>38050</v>
          </cell>
          <cell r="D206">
            <v>-2.4629591760856634E-2</v>
          </cell>
          <cell r="E206" t="str">
            <v>MA</v>
          </cell>
        </row>
        <row r="207">
          <cell r="A207">
            <v>543</v>
          </cell>
          <cell r="B207" t="str">
            <v>01/22/02</v>
          </cell>
          <cell r="C207">
            <v>38084</v>
          </cell>
          <cell r="D207">
            <v>-5.7718827880547776E-3</v>
          </cell>
          <cell r="E207" t="str">
            <v>MA</v>
          </cell>
        </row>
        <row r="208">
          <cell r="A208">
            <v>544</v>
          </cell>
          <cell r="B208" t="str">
            <v>01/29/02</v>
          </cell>
          <cell r="C208">
            <v>38091</v>
          </cell>
          <cell r="D208">
            <v>-1.0420565542090086E-2</v>
          </cell>
          <cell r="E208" t="str">
            <v>MA</v>
          </cell>
        </row>
        <row r="209">
          <cell r="A209">
            <v>545</v>
          </cell>
          <cell r="B209" t="str">
            <v>01/29/02</v>
          </cell>
          <cell r="C209">
            <v>38099</v>
          </cell>
          <cell r="D209">
            <v>-3.4570965063482258E-4</v>
          </cell>
          <cell r="E209" t="str">
            <v>MA</v>
          </cell>
        </row>
        <row r="210">
          <cell r="A210">
            <v>546</v>
          </cell>
          <cell r="B210" t="str">
            <v>01/21/02</v>
          </cell>
          <cell r="C210">
            <v>38061</v>
          </cell>
          <cell r="D210">
            <v>-3.5156776459629507E-3</v>
          </cell>
          <cell r="E210" t="str">
            <v>MA</v>
          </cell>
        </row>
        <row r="211">
          <cell r="A211">
            <v>547</v>
          </cell>
          <cell r="B211" t="str">
            <v>01/21/02</v>
          </cell>
          <cell r="C211">
            <v>38076</v>
          </cell>
          <cell r="D211">
            <v>5.5637889679212736E-3</v>
          </cell>
          <cell r="E211" t="str">
            <v>MA</v>
          </cell>
        </row>
        <row r="212">
          <cell r="A212">
            <v>548</v>
          </cell>
          <cell r="B212" t="str">
            <v>01/21/02</v>
          </cell>
          <cell r="C212">
            <v>38062</v>
          </cell>
          <cell r="D212">
            <v>-2.1655259134361203E-3</v>
          </cell>
          <cell r="E212" t="str">
            <v>MA</v>
          </cell>
        </row>
        <row r="213">
          <cell r="A213">
            <v>549</v>
          </cell>
          <cell r="B213" t="str">
            <v>01/25/02</v>
          </cell>
          <cell r="C213">
            <v>38104</v>
          </cell>
          <cell r="D213">
            <v>-9.9749533520661609E-3</v>
          </cell>
          <cell r="E213" t="str">
            <v>MA</v>
          </cell>
        </row>
        <row r="214">
          <cell r="A214">
            <v>550</v>
          </cell>
          <cell r="B214" t="str">
            <v>01/24/02</v>
          </cell>
          <cell r="C214">
            <v>38098</v>
          </cell>
          <cell r="D214">
            <v>-4.4956703942838853E-3</v>
          </cell>
          <cell r="E214" t="str">
            <v>MA</v>
          </cell>
        </row>
        <row r="215">
          <cell r="A215">
            <v>551</v>
          </cell>
          <cell r="B215" t="str">
            <v>01/28/02</v>
          </cell>
          <cell r="C215">
            <v>38083</v>
          </cell>
          <cell r="D215">
            <v>-6.2203095440200662E-3</v>
          </cell>
          <cell r="E215" t="str">
            <v>MA</v>
          </cell>
        </row>
        <row r="216">
          <cell r="A216">
            <v>552</v>
          </cell>
          <cell r="B216" t="str">
            <v>01/22/02</v>
          </cell>
          <cell r="C216">
            <v>38061</v>
          </cell>
          <cell r="D216">
            <v>-4.4959930774581344E-4</v>
          </cell>
          <cell r="E216" t="str">
            <v>MA</v>
          </cell>
        </row>
        <row r="217">
          <cell r="A217">
            <v>553</v>
          </cell>
          <cell r="B217" t="str">
            <v>01/28/02</v>
          </cell>
          <cell r="C217">
            <v>38029</v>
          </cell>
          <cell r="D217">
            <v>-1.8878149840029204E-3</v>
          </cell>
          <cell r="E217" t="str">
            <v>MA</v>
          </cell>
        </row>
        <row r="218">
          <cell r="A218">
            <v>554</v>
          </cell>
          <cell r="B218" t="str">
            <v>01/25/02</v>
          </cell>
          <cell r="C218">
            <v>38050</v>
          </cell>
          <cell r="D218">
            <v>-3.4742753186045514E-3</v>
          </cell>
          <cell r="E218" t="str">
            <v>MA</v>
          </cell>
        </row>
        <row r="219">
          <cell r="A219">
            <v>555</v>
          </cell>
          <cell r="B219" t="str">
            <v>01/24/02</v>
          </cell>
          <cell r="C219">
            <v>38092</v>
          </cell>
          <cell r="D219">
            <v>6.2116642235060162E-3</v>
          </cell>
          <cell r="E219" t="str">
            <v>MA</v>
          </cell>
        </row>
        <row r="220">
          <cell r="A220">
            <v>556</v>
          </cell>
          <cell r="B220" t="str">
            <v>01/25/02</v>
          </cell>
          <cell r="C220">
            <v>38107</v>
          </cell>
          <cell r="D220">
            <v>-1.0728642655719158E-3</v>
          </cell>
          <cell r="E220" t="str">
            <v>MA</v>
          </cell>
        </row>
        <row r="221">
          <cell r="A221">
            <v>557</v>
          </cell>
          <cell r="B221" t="str">
            <v>01/26/02</v>
          </cell>
          <cell r="C221">
            <v>38048</v>
          </cell>
          <cell r="D221">
            <v>-5.2550965452316826E-3</v>
          </cell>
          <cell r="E221" t="str">
            <v>MA</v>
          </cell>
        </row>
        <row r="222">
          <cell r="A222">
            <v>558</v>
          </cell>
          <cell r="B222" t="str">
            <v>01/30/02</v>
          </cell>
          <cell r="C222">
            <v>38082</v>
          </cell>
          <cell r="D222">
            <v>-5.4672608104439357E-3</v>
          </cell>
          <cell r="E222" t="str">
            <v>MA</v>
          </cell>
        </row>
        <row r="223">
          <cell r="A223">
            <v>559</v>
          </cell>
          <cell r="B223" t="str">
            <v>01/23/02</v>
          </cell>
          <cell r="C223">
            <v>38100</v>
          </cell>
          <cell r="D223">
            <v>-6.1664037032261136E-3</v>
          </cell>
          <cell r="E223" t="str">
            <v>MA</v>
          </cell>
        </row>
        <row r="224">
          <cell r="A224">
            <v>560</v>
          </cell>
          <cell r="B224" t="str">
            <v>01/24/02</v>
          </cell>
          <cell r="C224">
            <v>38055</v>
          </cell>
          <cell r="D224">
            <v>1.8250535501154019E-3</v>
          </cell>
          <cell r="E224" t="str">
            <v>MA</v>
          </cell>
        </row>
        <row r="225">
          <cell r="A225">
            <v>561</v>
          </cell>
          <cell r="B225" t="str">
            <v>01/23/02</v>
          </cell>
          <cell r="C225">
            <v>38083</v>
          </cell>
          <cell r="D225">
            <v>6.0380088208292526E-5</v>
          </cell>
          <cell r="E225" t="str">
            <v>MA</v>
          </cell>
        </row>
        <row r="226">
          <cell r="A226">
            <v>562</v>
          </cell>
          <cell r="B226" t="str">
            <v>01/27/02</v>
          </cell>
          <cell r="C226">
            <v>38056</v>
          </cell>
          <cell r="D226">
            <v>-8.8128241610432399E-3</v>
          </cell>
          <cell r="E226" t="str">
            <v>MA</v>
          </cell>
        </row>
        <row r="227">
          <cell r="A227">
            <v>563</v>
          </cell>
          <cell r="B227" t="str">
            <v>01/29/02</v>
          </cell>
          <cell r="C227">
            <v>38106</v>
          </cell>
          <cell r="D227">
            <v>-1.6779902431735261E-2</v>
          </cell>
          <cell r="E227" t="str">
            <v>MA</v>
          </cell>
        </row>
        <row r="228">
          <cell r="A228">
            <v>564</v>
          </cell>
          <cell r="B228" t="str">
            <v>01/22/02</v>
          </cell>
          <cell r="C228">
            <v>38090</v>
          </cell>
          <cell r="D228">
            <v>2.5483911471125787E-3</v>
          </cell>
          <cell r="E228" t="str">
            <v>MA</v>
          </cell>
        </row>
        <row r="229">
          <cell r="A229">
            <v>565</v>
          </cell>
          <cell r="B229" t="str">
            <v>01/21/02</v>
          </cell>
          <cell r="C229">
            <v>38091</v>
          </cell>
          <cell r="D229">
            <v>-6.2052785715427418E-3</v>
          </cell>
          <cell r="E229" t="str">
            <v>MA</v>
          </cell>
        </row>
        <row r="230">
          <cell r="A230">
            <v>566</v>
          </cell>
          <cell r="B230" t="str">
            <v>01/23/02</v>
          </cell>
          <cell r="C230">
            <v>38048</v>
          </cell>
          <cell r="D230">
            <v>-3.9386609352586891E-3</v>
          </cell>
          <cell r="E230" t="str">
            <v>MA</v>
          </cell>
        </row>
        <row r="231">
          <cell r="A231">
            <v>567</v>
          </cell>
          <cell r="B231" t="str">
            <v>01/21/02</v>
          </cell>
          <cell r="C231">
            <v>38117</v>
          </cell>
          <cell r="D231">
            <v>-4.3881415543395082E-3</v>
          </cell>
          <cell r="E231" t="str">
            <v>MA</v>
          </cell>
        </row>
        <row r="232">
          <cell r="A232">
            <v>568</v>
          </cell>
          <cell r="B232" t="str">
            <v>01/30/02</v>
          </cell>
          <cell r="C232">
            <v>38062</v>
          </cell>
          <cell r="D232">
            <v>-2.4110610559257826E-3</v>
          </cell>
          <cell r="E232" t="str">
            <v>MA</v>
          </cell>
        </row>
        <row r="233">
          <cell r="A233">
            <v>569</v>
          </cell>
          <cell r="B233" t="str">
            <v>01/24/02</v>
          </cell>
          <cell r="C233">
            <v>38068</v>
          </cell>
          <cell r="D233">
            <v>-4.7061203217126689E-3</v>
          </cell>
          <cell r="E233" t="str">
            <v>MA</v>
          </cell>
        </row>
        <row r="234">
          <cell r="A234">
            <v>570</v>
          </cell>
          <cell r="B234" t="str">
            <v>01/25/02</v>
          </cell>
          <cell r="C234">
            <v>38006</v>
          </cell>
          <cell r="D234">
            <v>-7.2174209316057348E-3</v>
          </cell>
          <cell r="E234" t="str">
            <v>MA</v>
          </cell>
        </row>
        <row r="235">
          <cell r="A235">
            <v>571</v>
          </cell>
          <cell r="B235" t="str">
            <v>01/26/02</v>
          </cell>
          <cell r="C235">
            <v>38005</v>
          </cell>
          <cell r="D235">
            <v>-4.0656898116236415E-3</v>
          </cell>
          <cell r="E235" t="str">
            <v>MA</v>
          </cell>
        </row>
        <row r="236">
          <cell r="A236">
            <v>572</v>
          </cell>
          <cell r="B236" t="str">
            <v>01/27/02</v>
          </cell>
          <cell r="C236">
            <v>38058</v>
          </cell>
          <cell r="D236">
            <v>-1.3307241326349573E-2</v>
          </cell>
          <cell r="E236" t="str">
            <v>MA</v>
          </cell>
        </row>
        <row r="237">
          <cell r="A237">
            <v>573</v>
          </cell>
          <cell r="B237" t="str">
            <v>01/28/02</v>
          </cell>
          <cell r="C237">
            <v>38096</v>
          </cell>
          <cell r="D237">
            <v>5.2865045614210087E-3</v>
          </cell>
          <cell r="E237" t="str">
            <v>MA</v>
          </cell>
        </row>
        <row r="238">
          <cell r="A238">
            <v>574</v>
          </cell>
          <cell r="B238" t="str">
            <v>01/26/02</v>
          </cell>
          <cell r="C238">
            <v>38078</v>
          </cell>
          <cell r="D238">
            <v>-8.4327487453377033E-3</v>
          </cell>
          <cell r="E238" t="str">
            <v>MA</v>
          </cell>
        </row>
        <row r="239">
          <cell r="A239">
            <v>575</v>
          </cell>
          <cell r="B239" t="str">
            <v>01/25/02</v>
          </cell>
          <cell r="C239">
            <v>38076</v>
          </cell>
          <cell r="D239">
            <v>-1.7111378857413092E-3</v>
          </cell>
          <cell r="E239" t="str">
            <v>MA</v>
          </cell>
        </row>
        <row r="240">
          <cell r="A240">
            <v>576</v>
          </cell>
          <cell r="B240" t="str">
            <v>01/26/02</v>
          </cell>
          <cell r="C240">
            <v>38084</v>
          </cell>
          <cell r="D240">
            <v>-1.0412845906182499E-2</v>
          </cell>
          <cell r="E240" t="str">
            <v>MA</v>
          </cell>
        </row>
        <row r="241">
          <cell r="A241">
            <v>577</v>
          </cell>
          <cell r="B241" t="str">
            <v>01/23/02</v>
          </cell>
          <cell r="C241">
            <v>38051</v>
          </cell>
          <cell r="D241">
            <v>-1.2546916278483243E-2</v>
          </cell>
          <cell r="E241" t="str">
            <v>MA</v>
          </cell>
        </row>
        <row r="242">
          <cell r="A242">
            <v>578</v>
          </cell>
          <cell r="B242" t="str">
            <v>01/22/02</v>
          </cell>
          <cell r="C242">
            <v>38023</v>
          </cell>
          <cell r="D242">
            <v>-1.3050449192113381E-2</v>
          </cell>
          <cell r="E242" t="str">
            <v>MA</v>
          </cell>
        </row>
        <row r="243">
          <cell r="A243">
            <v>579</v>
          </cell>
          <cell r="B243" t="str">
            <v>01/21/02</v>
          </cell>
          <cell r="C243">
            <v>38022</v>
          </cell>
          <cell r="D243">
            <v>-7.9575025551754837E-3</v>
          </cell>
          <cell r="E243" t="str">
            <v>MA</v>
          </cell>
        </row>
        <row r="244">
          <cell r="A244">
            <v>580</v>
          </cell>
          <cell r="B244" t="str">
            <v>01/29/02</v>
          </cell>
          <cell r="C244">
            <v>38051</v>
          </cell>
          <cell r="D244">
            <v>-2.5480943342227028E-3</v>
          </cell>
          <cell r="E244" t="str">
            <v>MA</v>
          </cell>
        </row>
        <row r="245">
          <cell r="A245">
            <v>581</v>
          </cell>
          <cell r="B245" t="str">
            <v>01/30/02</v>
          </cell>
          <cell r="C245">
            <v>38096</v>
          </cell>
          <cell r="D245">
            <v>-8.0900395341752449E-4</v>
          </cell>
          <cell r="E245" t="str">
            <v>MA</v>
          </cell>
        </row>
        <row r="246">
          <cell r="A246">
            <v>582</v>
          </cell>
          <cell r="B246" t="str">
            <v>01/27/02</v>
          </cell>
          <cell r="C246">
            <v>38083</v>
          </cell>
          <cell r="D246">
            <v>-3.8917721936607896E-3</v>
          </cell>
          <cell r="E246" t="str">
            <v>MA</v>
          </cell>
        </row>
        <row r="247">
          <cell r="A247">
            <v>583</v>
          </cell>
          <cell r="B247" t="str">
            <v>01/30/02</v>
          </cell>
          <cell r="C247">
            <v>38103</v>
          </cell>
          <cell r="D247">
            <v>-9.4716223531397022E-3</v>
          </cell>
          <cell r="E247" t="str">
            <v>MA</v>
          </cell>
        </row>
        <row r="248">
          <cell r="A248">
            <v>584</v>
          </cell>
          <cell r="B248" t="str">
            <v>01/30/02</v>
          </cell>
          <cell r="C248">
            <v>38014</v>
          </cell>
          <cell r="D248">
            <v>-1.26166030845492E-2</v>
          </cell>
          <cell r="E248" t="str">
            <v>MA</v>
          </cell>
        </row>
        <row r="249">
          <cell r="A249">
            <v>585</v>
          </cell>
          <cell r="B249" t="str">
            <v>01/27/02</v>
          </cell>
          <cell r="C249">
            <v>38100</v>
          </cell>
          <cell r="D249">
            <v>-7.4251422151480999E-3</v>
          </cell>
          <cell r="E249" t="str">
            <v>MA</v>
          </cell>
        </row>
        <row r="250">
          <cell r="A250">
            <v>590</v>
          </cell>
          <cell r="B250" t="str">
            <v>12/15/78</v>
          </cell>
          <cell r="C250">
            <v>38079</v>
          </cell>
          <cell r="D250">
            <v>2.8498255252031759E-3</v>
          </cell>
          <cell r="E250" t="str">
            <v>CT</v>
          </cell>
        </row>
        <row r="251">
          <cell r="A251">
            <v>591</v>
          </cell>
          <cell r="B251" t="str">
            <v>07/15/72</v>
          </cell>
          <cell r="C251">
            <v>38070</v>
          </cell>
          <cell r="D251">
            <v>-3.2823296147793035E-3</v>
          </cell>
          <cell r="E251" t="str">
            <v>MA</v>
          </cell>
        </row>
        <row r="252">
          <cell r="A252">
            <v>603</v>
          </cell>
          <cell r="B252" t="str">
            <v>06/15/66</v>
          </cell>
          <cell r="C252">
            <v>38040</v>
          </cell>
          <cell r="D252">
            <v>9.9110951376571096E-3</v>
          </cell>
          <cell r="E252" t="str">
            <v>MA</v>
          </cell>
        </row>
        <row r="253">
          <cell r="A253">
            <v>604</v>
          </cell>
          <cell r="B253" t="str">
            <v>05/15/69</v>
          </cell>
          <cell r="C253">
            <v>38044</v>
          </cell>
          <cell r="D253">
            <v>7.1123516561516086E-4</v>
          </cell>
          <cell r="E253" t="str">
            <v>NH</v>
          </cell>
        </row>
        <row r="254">
          <cell r="A254">
            <v>605</v>
          </cell>
          <cell r="B254" t="str">
            <v>11/15/67</v>
          </cell>
          <cell r="C254">
            <v>37999</v>
          </cell>
          <cell r="D254">
            <v>6.7512207830017538E-4</v>
          </cell>
          <cell r="E254" t="str">
            <v>VT</v>
          </cell>
        </row>
        <row r="255">
          <cell r="A255">
            <v>612</v>
          </cell>
          <cell r="B255" t="str">
            <v>06/15/68</v>
          </cell>
          <cell r="C255">
            <v>38013</v>
          </cell>
          <cell r="D255">
            <v>-2.4473718279853823E-3</v>
          </cell>
          <cell r="E255" t="str">
            <v>CT</v>
          </cell>
        </row>
        <row r="256">
          <cell r="A256">
            <v>623</v>
          </cell>
          <cell r="B256" t="str">
            <v>11/15/68</v>
          </cell>
          <cell r="C256">
            <v>38110</v>
          </cell>
          <cell r="D256">
            <v>1.931663820022712E-3</v>
          </cell>
          <cell r="E256" t="str">
            <v>MA</v>
          </cell>
        </row>
        <row r="257">
          <cell r="A257">
            <v>625</v>
          </cell>
          <cell r="B257" t="str">
            <v>05/15/69</v>
          </cell>
          <cell r="C257">
            <v>38036</v>
          </cell>
          <cell r="D257">
            <v>3.4117429568155935E-3</v>
          </cell>
          <cell r="E257" t="str">
            <v>CT</v>
          </cell>
        </row>
        <row r="258">
          <cell r="A258">
            <v>632</v>
          </cell>
          <cell r="B258" t="str">
            <v>04/15/78</v>
          </cell>
          <cell r="C258">
            <v>38111</v>
          </cell>
          <cell r="D258">
            <v>2.4480446418376294E-3</v>
          </cell>
          <cell r="E258" t="str">
            <v>MA</v>
          </cell>
        </row>
        <row r="259">
          <cell r="A259">
            <v>635</v>
          </cell>
          <cell r="B259" t="str">
            <v>08/15/70</v>
          </cell>
          <cell r="C259">
            <v>38014</v>
          </cell>
          <cell r="D259">
            <v>-3.2988990498444529E-3</v>
          </cell>
          <cell r="E259" t="str">
            <v>CT</v>
          </cell>
        </row>
        <row r="260">
          <cell r="A260">
            <v>639</v>
          </cell>
          <cell r="B260" t="str">
            <v>02/15/71</v>
          </cell>
          <cell r="C260">
            <v>38103</v>
          </cell>
          <cell r="D260">
            <v>-3.6637063402140987E-3</v>
          </cell>
          <cell r="E260" t="str">
            <v>MA</v>
          </cell>
        </row>
        <row r="261">
          <cell r="A261">
            <v>645</v>
          </cell>
          <cell r="B261" t="str">
            <v>09/15/71</v>
          </cell>
          <cell r="C261">
            <v>38037</v>
          </cell>
          <cell r="D261">
            <v>1.268221303911695E-2</v>
          </cell>
          <cell r="E261" t="str">
            <v>NH</v>
          </cell>
        </row>
        <row r="262">
          <cell r="A262">
            <v>653</v>
          </cell>
          <cell r="B262" t="str">
            <v>01/15/72</v>
          </cell>
          <cell r="C262">
            <v>38016</v>
          </cell>
          <cell r="D262">
            <v>4.7370442915337686E-3</v>
          </cell>
          <cell r="E262" t="str">
            <v>VT</v>
          </cell>
        </row>
        <row r="263">
          <cell r="A263">
            <v>670</v>
          </cell>
          <cell r="B263" t="str">
            <v>02/15/80</v>
          </cell>
          <cell r="C263">
            <v>38033</v>
          </cell>
          <cell r="D263">
            <v>4.9541786848226613E-3</v>
          </cell>
          <cell r="E263" t="str">
            <v>CT</v>
          </cell>
        </row>
        <row r="264">
          <cell r="A264">
            <v>671</v>
          </cell>
          <cell r="B264" t="str">
            <v>09/15/78</v>
          </cell>
          <cell r="C264">
            <v>38057</v>
          </cell>
          <cell r="D264">
            <v>-1.9772866669245176E-5</v>
          </cell>
          <cell r="E264" t="str">
            <v>MA</v>
          </cell>
        </row>
        <row r="265">
          <cell r="A265">
            <v>674</v>
          </cell>
          <cell r="B265" t="str">
            <v>03/15/80</v>
          </cell>
          <cell r="C265">
            <v>38000</v>
          </cell>
          <cell r="D265">
            <v>-7.915259024644909E-4</v>
          </cell>
          <cell r="E265" t="str">
            <v>CT</v>
          </cell>
        </row>
        <row r="266">
          <cell r="A266">
            <v>680</v>
          </cell>
          <cell r="B266" t="str">
            <v>10/15/72</v>
          </cell>
          <cell r="C266">
            <v>38034</v>
          </cell>
          <cell r="D266">
            <v>6.1479717314192196E-4</v>
          </cell>
          <cell r="E266" t="str">
            <v>RI</v>
          </cell>
        </row>
        <row r="267">
          <cell r="A267">
            <v>683</v>
          </cell>
          <cell r="B267" t="str">
            <v>02/15/73</v>
          </cell>
          <cell r="C267">
            <v>38062</v>
          </cell>
          <cell r="D267">
            <v>2.0162753605486253E-3</v>
          </cell>
          <cell r="E267" t="str">
            <v>NH</v>
          </cell>
        </row>
        <row r="268">
          <cell r="A268">
            <v>695</v>
          </cell>
          <cell r="B268" t="str">
            <v>12/15/72</v>
          </cell>
          <cell r="C268">
            <v>38113</v>
          </cell>
          <cell r="D268">
            <v>-4.6026662462178647E-3</v>
          </cell>
          <cell r="E268" t="str">
            <v>MA</v>
          </cell>
        </row>
        <row r="269">
          <cell r="A269">
            <v>697</v>
          </cell>
          <cell r="B269" t="str">
            <v>05/15/73</v>
          </cell>
          <cell r="C269">
            <v>38034</v>
          </cell>
          <cell r="D269">
            <v>-1.4234430820690952E-2</v>
          </cell>
          <cell r="E269" t="str">
            <v>VT</v>
          </cell>
        </row>
        <row r="270">
          <cell r="A270">
            <v>704</v>
          </cell>
          <cell r="B270" t="str">
            <v>02/15/71</v>
          </cell>
          <cell r="C270">
            <v>38103</v>
          </cell>
          <cell r="D270">
            <v>-1.6536286700211413E-3</v>
          </cell>
          <cell r="E270" t="str">
            <v>MA</v>
          </cell>
        </row>
        <row r="271">
          <cell r="A271">
            <v>705</v>
          </cell>
          <cell r="B271" t="str">
            <v>10/15/73</v>
          </cell>
          <cell r="C271">
            <v>38035</v>
          </cell>
          <cell r="D271">
            <v>4.5808517346524764E-3</v>
          </cell>
          <cell r="E271" t="str">
            <v>CT</v>
          </cell>
        </row>
        <row r="272">
          <cell r="A272">
            <v>710</v>
          </cell>
          <cell r="B272" t="str">
            <v>05/15/73</v>
          </cell>
          <cell r="C272">
            <v>38071</v>
          </cell>
          <cell r="D272">
            <v>-2.0973207538711947E-4</v>
          </cell>
          <cell r="E272" t="str">
            <v>MA</v>
          </cell>
        </row>
        <row r="273">
          <cell r="A273">
            <v>720</v>
          </cell>
          <cell r="B273" t="str">
            <v>05/15/73</v>
          </cell>
          <cell r="C273">
            <v>38005</v>
          </cell>
          <cell r="D273">
            <v>2.9480169278064748E-3</v>
          </cell>
          <cell r="E273" t="str">
            <v>CT</v>
          </cell>
        </row>
        <row r="274">
          <cell r="A274">
            <v>721</v>
          </cell>
          <cell r="B274" t="str">
            <v>05/15/73</v>
          </cell>
          <cell r="C274">
            <v>38015</v>
          </cell>
          <cell r="D274">
            <v>-2.6219262819465706E-4</v>
          </cell>
          <cell r="E274" t="str">
            <v>CT</v>
          </cell>
        </row>
        <row r="275">
          <cell r="A275">
            <v>728</v>
          </cell>
          <cell r="B275" t="str">
            <v>03/15/74</v>
          </cell>
          <cell r="C275">
            <v>38100</v>
          </cell>
          <cell r="D275">
            <v>-3.8210210074314213E-3</v>
          </cell>
          <cell r="E275" t="str">
            <v>CT</v>
          </cell>
        </row>
        <row r="276">
          <cell r="A276">
            <v>729</v>
          </cell>
          <cell r="B276" t="str">
            <v>05/15/74</v>
          </cell>
          <cell r="C276">
            <v>38020</v>
          </cell>
          <cell r="D276">
            <v>3.2413530246257647E-3</v>
          </cell>
          <cell r="E276" t="str">
            <v>RI</v>
          </cell>
        </row>
        <row r="277">
          <cell r="A277">
            <v>739</v>
          </cell>
          <cell r="B277" t="str">
            <v>06/28/93</v>
          </cell>
          <cell r="C277">
            <v>38022</v>
          </cell>
          <cell r="D277">
            <v>-2.7551762634052977E-2</v>
          </cell>
          <cell r="E277" t="str">
            <v>RI</v>
          </cell>
        </row>
        <row r="278">
          <cell r="A278">
            <v>743</v>
          </cell>
          <cell r="B278" t="str">
            <v>02/15/75</v>
          </cell>
          <cell r="C278">
            <v>38048</v>
          </cell>
          <cell r="D278">
            <v>-8.1435284989094144E-3</v>
          </cell>
          <cell r="E278" t="str">
            <v>MA</v>
          </cell>
        </row>
        <row r="279">
          <cell r="A279">
            <v>756</v>
          </cell>
          <cell r="B279" t="str">
            <v>02/15/75</v>
          </cell>
          <cell r="C279">
            <v>38023</v>
          </cell>
          <cell r="D279">
            <v>-1.702602838166751E-3</v>
          </cell>
          <cell r="E279" t="str">
            <v>VT</v>
          </cell>
        </row>
        <row r="280">
          <cell r="A280">
            <v>762</v>
          </cell>
          <cell r="B280" t="str">
            <v>02/15/75</v>
          </cell>
          <cell r="C280">
            <v>38082</v>
          </cell>
          <cell r="D280">
            <v>-6.6869651388779807E-4</v>
          </cell>
          <cell r="E280" t="str">
            <v>VT</v>
          </cell>
        </row>
        <row r="281">
          <cell r="A281">
            <v>767</v>
          </cell>
          <cell r="B281" t="str">
            <v>09/15/75</v>
          </cell>
          <cell r="C281">
            <v>38043</v>
          </cell>
          <cell r="D281">
            <v>4.0373124051242028E-3</v>
          </cell>
          <cell r="E281" t="str">
            <v>CT</v>
          </cell>
        </row>
        <row r="282">
          <cell r="A282">
            <v>768</v>
          </cell>
          <cell r="B282" t="str">
            <v>03/15/76</v>
          </cell>
          <cell r="C282">
            <v>38048</v>
          </cell>
          <cell r="D282">
            <v>6.9221396625195114E-3</v>
          </cell>
          <cell r="E282" t="str">
            <v>VT</v>
          </cell>
        </row>
        <row r="283">
          <cell r="A283">
            <v>769</v>
          </cell>
          <cell r="B283" t="str">
            <v>07/15/76</v>
          </cell>
          <cell r="C283">
            <v>38022</v>
          </cell>
          <cell r="D283">
            <v>1.7632250205730942E-3</v>
          </cell>
          <cell r="E283" t="str">
            <v>VT</v>
          </cell>
        </row>
        <row r="284">
          <cell r="A284">
            <v>771</v>
          </cell>
          <cell r="B284" t="str">
            <v>02/15/76</v>
          </cell>
          <cell r="C284">
            <v>38005</v>
          </cell>
          <cell r="D284">
            <v>2.1463892305955122E-3</v>
          </cell>
          <cell r="E284" t="str">
            <v>VT</v>
          </cell>
        </row>
        <row r="285">
          <cell r="A285">
            <v>773</v>
          </cell>
          <cell r="B285" t="str">
            <v>05/15/66</v>
          </cell>
          <cell r="C285">
            <v>38027</v>
          </cell>
          <cell r="D285">
            <v>2.5356140901585562E-3</v>
          </cell>
          <cell r="E285" t="str">
            <v>MA</v>
          </cell>
        </row>
        <row r="286">
          <cell r="A286">
            <v>777</v>
          </cell>
          <cell r="B286" t="str">
            <v>08/15/76</v>
          </cell>
          <cell r="C286">
            <v>38100</v>
          </cell>
          <cell r="D286">
            <v>3.6515970000524467E-3</v>
          </cell>
          <cell r="E286" t="str">
            <v>MA</v>
          </cell>
        </row>
        <row r="287">
          <cell r="A287">
            <v>778</v>
          </cell>
          <cell r="B287" t="str">
            <v>07/15/76</v>
          </cell>
          <cell r="C287">
            <v>38023</v>
          </cell>
          <cell r="D287">
            <v>-8.6270577768410306E-4</v>
          </cell>
          <cell r="E287" t="str">
            <v>CT</v>
          </cell>
        </row>
        <row r="288">
          <cell r="A288">
            <v>779</v>
          </cell>
          <cell r="B288" t="str">
            <v>03/15/73</v>
          </cell>
          <cell r="C288">
            <v>37993</v>
          </cell>
          <cell r="D288">
            <v>-5.5618879821750598E-3</v>
          </cell>
          <cell r="E288" t="str">
            <v>CT</v>
          </cell>
        </row>
        <row r="289">
          <cell r="A289">
            <v>801</v>
          </cell>
          <cell r="B289" t="str">
            <v>02/15/68</v>
          </cell>
          <cell r="C289">
            <v>38058</v>
          </cell>
          <cell r="D289">
            <v>1.8287159929925747E-3</v>
          </cell>
          <cell r="E289" t="str">
            <v>MA</v>
          </cell>
        </row>
        <row r="290">
          <cell r="A290">
            <v>802</v>
          </cell>
          <cell r="B290" t="str">
            <v>11/15/69</v>
          </cell>
          <cell r="C290">
            <v>38015</v>
          </cell>
          <cell r="D290">
            <v>2.9999098739522845E-3</v>
          </cell>
          <cell r="E290" t="str">
            <v>MA</v>
          </cell>
        </row>
        <row r="291">
          <cell r="A291">
            <v>807</v>
          </cell>
          <cell r="B291" t="str">
            <v>08/15/80</v>
          </cell>
          <cell r="C291">
            <v>38061</v>
          </cell>
          <cell r="D291">
            <v>1.8916487045058789E-3</v>
          </cell>
          <cell r="E291" t="str">
            <v>VT</v>
          </cell>
        </row>
        <row r="292">
          <cell r="A292">
            <v>808</v>
          </cell>
          <cell r="B292" t="str">
            <v>10/15/80</v>
          </cell>
          <cell r="C292">
            <v>38064</v>
          </cell>
          <cell r="D292">
            <v>3.9353317881610549E-3</v>
          </cell>
          <cell r="E292" t="str">
            <v>VT</v>
          </cell>
        </row>
        <row r="293">
          <cell r="A293">
            <v>811</v>
          </cell>
          <cell r="B293" t="str">
            <v>11/15/80</v>
          </cell>
          <cell r="C293">
            <v>38098</v>
          </cell>
          <cell r="D293">
            <v>4.5346422809658619E-3</v>
          </cell>
          <cell r="E293" t="str">
            <v>MA</v>
          </cell>
        </row>
        <row r="294">
          <cell r="A294">
            <v>820</v>
          </cell>
          <cell r="B294" t="str">
            <v>08/15/81</v>
          </cell>
          <cell r="C294">
            <v>38105</v>
          </cell>
          <cell r="D294">
            <v>8.8268613910023434E-3</v>
          </cell>
          <cell r="E294" t="str">
            <v>MA</v>
          </cell>
        </row>
        <row r="295">
          <cell r="A295">
            <v>821</v>
          </cell>
          <cell r="B295" t="str">
            <v>11/15/81</v>
          </cell>
          <cell r="C295">
            <v>38009</v>
          </cell>
          <cell r="D295">
            <v>8.9427424202210345E-4</v>
          </cell>
          <cell r="E295" t="str">
            <v>NH</v>
          </cell>
        </row>
        <row r="296">
          <cell r="A296">
            <v>823</v>
          </cell>
          <cell r="B296" t="str">
            <v>06/15/82</v>
          </cell>
          <cell r="C296">
            <v>38076</v>
          </cell>
          <cell r="D296">
            <v>1.6468369310361972E-3</v>
          </cell>
          <cell r="E296" t="str">
            <v>MA</v>
          </cell>
        </row>
        <row r="297">
          <cell r="A297">
            <v>825</v>
          </cell>
          <cell r="B297" t="str">
            <v>11/15/81</v>
          </cell>
          <cell r="C297">
            <v>38064</v>
          </cell>
          <cell r="D297">
            <v>2.9371731216917864E-3</v>
          </cell>
          <cell r="E297" t="str">
            <v>MA</v>
          </cell>
        </row>
        <row r="298">
          <cell r="A298">
            <v>826</v>
          </cell>
          <cell r="B298" t="str">
            <v>11/15/82</v>
          </cell>
          <cell r="C298">
            <v>38034</v>
          </cell>
          <cell r="D298">
            <v>-2.1350250857815876E-3</v>
          </cell>
          <cell r="E298" t="str">
            <v>NH</v>
          </cell>
        </row>
        <row r="299">
          <cell r="A299">
            <v>831</v>
          </cell>
          <cell r="B299" t="str">
            <v>06/15/83</v>
          </cell>
          <cell r="C299">
            <v>38083</v>
          </cell>
          <cell r="D299">
            <v>-2.622398235063975E-3</v>
          </cell>
          <cell r="E299" t="str">
            <v>MA</v>
          </cell>
        </row>
        <row r="300">
          <cell r="A300">
            <v>841</v>
          </cell>
          <cell r="B300" t="str">
            <v>03/15/84</v>
          </cell>
          <cell r="C300">
            <v>38030</v>
          </cell>
          <cell r="D300">
            <v>-1.738831771946249E-3</v>
          </cell>
          <cell r="E300" t="str">
            <v>CT</v>
          </cell>
        </row>
        <row r="301">
          <cell r="A301">
            <v>843</v>
          </cell>
          <cell r="B301" t="str">
            <v>05/15/84</v>
          </cell>
          <cell r="C301">
            <v>38019</v>
          </cell>
          <cell r="D301">
            <v>1.503448061417239E-3</v>
          </cell>
          <cell r="E301" t="str">
            <v>CT</v>
          </cell>
        </row>
        <row r="302">
          <cell r="A302">
            <v>844</v>
          </cell>
          <cell r="B302" t="str">
            <v>03/15/84</v>
          </cell>
          <cell r="C302">
            <v>38015</v>
          </cell>
          <cell r="D302">
            <v>2.7333335736263948E-3</v>
          </cell>
          <cell r="E302" t="str">
            <v>MA</v>
          </cell>
        </row>
        <row r="303">
          <cell r="A303">
            <v>849</v>
          </cell>
          <cell r="B303" t="str">
            <v>04/15/84</v>
          </cell>
          <cell r="C303">
            <v>38057</v>
          </cell>
          <cell r="D303">
            <v>-2.0695650270303031E-3</v>
          </cell>
          <cell r="E303" t="str">
            <v>MA</v>
          </cell>
        </row>
        <row r="304">
          <cell r="A304">
            <v>857</v>
          </cell>
          <cell r="B304" t="str">
            <v>01/15/85</v>
          </cell>
          <cell r="C304">
            <v>38113</v>
          </cell>
          <cell r="D304">
            <v>-3.9936696658819243E-3</v>
          </cell>
          <cell r="E304" t="str">
            <v>MA</v>
          </cell>
        </row>
        <row r="305">
          <cell r="A305">
            <v>859</v>
          </cell>
          <cell r="B305" t="str">
            <v>05/15/85</v>
          </cell>
          <cell r="C305">
            <v>38077</v>
          </cell>
          <cell r="D305">
            <v>1.3538644081977249E-3</v>
          </cell>
          <cell r="E305" t="str">
            <v>MA</v>
          </cell>
        </row>
        <row r="306">
          <cell r="A306">
            <v>860</v>
          </cell>
          <cell r="B306" t="str">
            <v>05/15/85</v>
          </cell>
          <cell r="C306">
            <v>38077</v>
          </cell>
          <cell r="D306">
            <v>7.357890867802948E-4</v>
          </cell>
          <cell r="E306" t="str">
            <v>MA</v>
          </cell>
        </row>
        <row r="307">
          <cell r="A307">
            <v>867</v>
          </cell>
          <cell r="B307" t="str">
            <v>09/15/85</v>
          </cell>
          <cell r="C307">
            <v>38064</v>
          </cell>
          <cell r="D307">
            <v>8.9448498893842706E-3</v>
          </cell>
          <cell r="E307" t="str">
            <v>MA</v>
          </cell>
        </row>
        <row r="308">
          <cell r="A308">
            <v>870</v>
          </cell>
          <cell r="B308" t="str">
            <v>03/15/86</v>
          </cell>
          <cell r="C308">
            <v>38047</v>
          </cell>
          <cell r="D308">
            <v>4.684101499283614E-3</v>
          </cell>
          <cell r="E308" t="str">
            <v>MA</v>
          </cell>
        </row>
        <row r="309">
          <cell r="A309">
            <v>871</v>
          </cell>
          <cell r="B309" t="str">
            <v>03/15/86</v>
          </cell>
          <cell r="C309">
            <v>38096</v>
          </cell>
          <cell r="D309">
            <v>-2.4696568162666951E-3</v>
          </cell>
          <cell r="E309" t="str">
            <v>MA</v>
          </cell>
        </row>
        <row r="310">
          <cell r="A310">
            <v>875</v>
          </cell>
          <cell r="B310" t="str">
            <v>04/15/86</v>
          </cell>
          <cell r="C310">
            <v>38008</v>
          </cell>
          <cell r="D310">
            <v>-1.6766996691102505E-3</v>
          </cell>
          <cell r="E310" t="str">
            <v>CT</v>
          </cell>
        </row>
        <row r="311">
          <cell r="A311">
            <v>879</v>
          </cell>
          <cell r="B311" t="str">
            <v>08/15/86</v>
          </cell>
          <cell r="C311">
            <v>38061</v>
          </cell>
          <cell r="D311">
            <v>-6.7329198830712235E-5</v>
          </cell>
          <cell r="E311" t="str">
            <v>MA</v>
          </cell>
        </row>
        <row r="312">
          <cell r="A312">
            <v>881</v>
          </cell>
          <cell r="B312" t="str">
            <v>11/15/86</v>
          </cell>
          <cell r="C312">
            <v>38050</v>
          </cell>
          <cell r="D312">
            <v>2.8106877362076696E-3</v>
          </cell>
          <cell r="E312" t="str">
            <v>MA</v>
          </cell>
        </row>
        <row r="313">
          <cell r="A313">
            <v>882</v>
          </cell>
          <cell r="B313" t="str">
            <v>02/15/87</v>
          </cell>
          <cell r="C313">
            <v>37999</v>
          </cell>
          <cell r="D313">
            <v>1.9139501791966558E-4</v>
          </cell>
          <cell r="E313" t="str">
            <v>CT</v>
          </cell>
        </row>
        <row r="314">
          <cell r="A314">
            <v>883</v>
          </cell>
          <cell r="B314" t="str">
            <v>08/15/87</v>
          </cell>
          <cell r="C314">
            <v>38077</v>
          </cell>
          <cell r="D314">
            <v>-2.3795598971440559E-3</v>
          </cell>
          <cell r="E314" t="str">
            <v>MA</v>
          </cell>
        </row>
        <row r="315">
          <cell r="A315">
            <v>884</v>
          </cell>
          <cell r="B315" t="str">
            <v>07/15/87</v>
          </cell>
          <cell r="C315">
            <v>38092</v>
          </cell>
          <cell r="D315">
            <v>1.048771168504819E-2</v>
          </cell>
          <cell r="E315" t="str">
            <v>MA</v>
          </cell>
        </row>
        <row r="316">
          <cell r="A316">
            <v>885</v>
          </cell>
          <cell r="B316" t="str">
            <v>06/15/87</v>
          </cell>
          <cell r="C316">
            <v>38057</v>
          </cell>
          <cell r="D316">
            <v>-3.2468510183747564E-3</v>
          </cell>
          <cell r="E316" t="str">
            <v>MA</v>
          </cell>
        </row>
        <row r="317">
          <cell r="A317">
            <v>886</v>
          </cell>
          <cell r="B317" t="str">
            <v>02/15/88</v>
          </cell>
          <cell r="C317">
            <v>38036</v>
          </cell>
          <cell r="D317">
            <v>-8.0696694283124049E-4</v>
          </cell>
          <cell r="E317" t="str">
            <v>MA</v>
          </cell>
        </row>
        <row r="318">
          <cell r="A318">
            <v>887</v>
          </cell>
          <cell r="B318" t="str">
            <v>01/15/88</v>
          </cell>
          <cell r="C318">
            <v>38075</v>
          </cell>
          <cell r="D318">
            <v>1.0066961322991079E-3</v>
          </cell>
          <cell r="E318" t="str">
            <v>MA</v>
          </cell>
        </row>
        <row r="319">
          <cell r="A319">
            <v>888</v>
          </cell>
          <cell r="B319" t="str">
            <v>04/15/88</v>
          </cell>
          <cell r="C319">
            <v>38078</v>
          </cell>
          <cell r="D319">
            <v>2.5933325397700449E-3</v>
          </cell>
          <cell r="E319" t="str">
            <v>MA</v>
          </cell>
        </row>
        <row r="320">
          <cell r="A320">
            <v>889</v>
          </cell>
          <cell r="B320" t="str">
            <v>03/15/88</v>
          </cell>
          <cell r="C320">
            <v>38019</v>
          </cell>
          <cell r="D320">
            <v>-2.6595024982889893E-3</v>
          </cell>
          <cell r="E320" t="str">
            <v>NH</v>
          </cell>
        </row>
        <row r="321">
          <cell r="A321">
            <v>891</v>
          </cell>
          <cell r="B321" t="str">
            <v>05/25/89</v>
          </cell>
          <cell r="C321">
            <v>38037</v>
          </cell>
          <cell r="D321">
            <v>-5.923647273313507E-4</v>
          </cell>
          <cell r="E321" t="str">
            <v>NH</v>
          </cell>
        </row>
        <row r="322">
          <cell r="A322">
            <v>893</v>
          </cell>
          <cell r="B322" t="str">
            <v>11/06/89</v>
          </cell>
          <cell r="C322">
            <v>38057</v>
          </cell>
          <cell r="D322">
            <v>4.2348003279335166E-3</v>
          </cell>
          <cell r="E322" t="str">
            <v>RI</v>
          </cell>
        </row>
        <row r="323">
          <cell r="A323">
            <v>894</v>
          </cell>
          <cell r="B323" t="str">
            <v>07/06/89</v>
          </cell>
          <cell r="C323">
            <v>38037</v>
          </cell>
          <cell r="D323">
            <v>-7.1776162548956223E-3</v>
          </cell>
          <cell r="E323" t="str">
            <v>MA</v>
          </cell>
        </row>
        <row r="324">
          <cell r="A324">
            <v>895</v>
          </cell>
          <cell r="B324" t="str">
            <v>10/10/89</v>
          </cell>
          <cell r="C324">
            <v>38021</v>
          </cell>
          <cell r="D324">
            <v>1.0623708630641039E-3</v>
          </cell>
          <cell r="E324" t="str">
            <v>CT</v>
          </cell>
        </row>
        <row r="325">
          <cell r="A325">
            <v>1016</v>
          </cell>
          <cell r="B325" t="str">
            <v>01/15/75</v>
          </cell>
          <cell r="C325">
            <v>38068</v>
          </cell>
          <cell r="D325">
            <v>1.1591963338024494E-3</v>
          </cell>
          <cell r="E325" t="str">
            <v>MA</v>
          </cell>
        </row>
        <row r="326">
          <cell r="A326">
            <v>1201</v>
          </cell>
          <cell r="B326" t="str">
            <v>07/15/81</v>
          </cell>
          <cell r="C326">
            <v>38044</v>
          </cell>
          <cell r="D326">
            <v>5.3523586203528843E-3</v>
          </cell>
          <cell r="E326" t="str">
            <v>MA</v>
          </cell>
        </row>
        <row r="327">
          <cell r="A327">
            <v>1202</v>
          </cell>
          <cell r="B327" t="str">
            <v>07/15/81</v>
          </cell>
          <cell r="C327">
            <v>38026</v>
          </cell>
          <cell r="D327">
            <v>2.83939078451529E-4</v>
          </cell>
          <cell r="E327" t="str">
            <v>MA</v>
          </cell>
        </row>
        <row r="328">
          <cell r="A328">
            <v>1205</v>
          </cell>
          <cell r="B328" t="str">
            <v>07/15/81</v>
          </cell>
          <cell r="C328">
            <v>38093</v>
          </cell>
          <cell r="D328">
            <v>3.2928626078917709E-3</v>
          </cell>
          <cell r="E328" t="str">
            <v>MA</v>
          </cell>
        </row>
        <row r="329">
          <cell r="A329">
            <v>1212</v>
          </cell>
          <cell r="B329" t="str">
            <v>07/15/81</v>
          </cell>
          <cell r="C329">
            <v>38027</v>
          </cell>
          <cell r="D329">
            <v>-4.4690294008431879E-3</v>
          </cell>
          <cell r="E329" t="str">
            <v>MA</v>
          </cell>
        </row>
        <row r="330">
          <cell r="A330">
            <v>1223</v>
          </cell>
          <cell r="B330" t="str">
            <v>07/15/81</v>
          </cell>
          <cell r="C330">
            <v>38089</v>
          </cell>
          <cell r="D330">
            <v>9.3413537164782482E-4</v>
          </cell>
          <cell r="E330" t="str">
            <v>VT</v>
          </cell>
        </row>
        <row r="331">
          <cell r="A331">
            <v>1224</v>
          </cell>
          <cell r="B331" t="str">
            <v>07/15/81</v>
          </cell>
          <cell r="C331">
            <v>38068</v>
          </cell>
          <cell r="D331">
            <v>8.7833999918395726E-4</v>
          </cell>
          <cell r="E331" t="str">
            <v>VT</v>
          </cell>
        </row>
        <row r="332">
          <cell r="A332">
            <v>1227</v>
          </cell>
          <cell r="B332" t="str">
            <v>07/15/81</v>
          </cell>
          <cell r="C332">
            <v>38076</v>
          </cell>
          <cell r="D332">
            <v>5.1464836355909873E-3</v>
          </cell>
          <cell r="E332" t="str">
            <v>RI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C 1999 Projection"/>
      <sheetName val="MHC 1998 Projection"/>
      <sheetName val="1999 Preliminary Budget"/>
      <sheetName val="1999 Revised Budget"/>
      <sheetName val="1999 Projection "/>
      <sheetName val="1998 Actual"/>
      <sheetName val="1998 Budget"/>
      <sheetName val="1997 Actual"/>
      <sheetName val="1996 Actual"/>
      <sheetName val="1995 Actual"/>
      <sheetName val="Competitor Information"/>
      <sheetName val="Performance Book Chart A"/>
      <sheetName val="Performance Book Chart B"/>
      <sheetName val="Performance Book Chart C"/>
      <sheetName val="Data for Graphs"/>
      <sheetName val="Net Sales Net"/>
      <sheetName val="Net Sales MAT MQT"/>
      <sheetName val="Migraine Ret Market Rx Trends"/>
      <sheetName val="NRX and TRX Trends"/>
      <sheetName val="Mig. TRX Share Trends"/>
      <sheetName val="Migraine TRX Trends"/>
      <sheetName val="Total Retail TRX Trends"/>
      <sheetName val="Retail ShareTrends"/>
      <sheetName val="Retail Trends"/>
      <sheetName val="Migraine Mail Order Trends"/>
      <sheetName val="Stadol NS M.O.Trends"/>
      <sheetName val="Migraine TRX Share Trends"/>
      <sheetName val="Mig. Retail NRX Trends"/>
      <sheetName val="Migraine Retail NRX Trends"/>
      <sheetName val="Mail Order Trends"/>
      <sheetName val="Graph 10"/>
      <sheetName val="Graph 11"/>
      <sheetName val="Mail Order TRx Trends"/>
      <sheetName val="Graph 21"/>
      <sheetName val="Gov't Sales Net"/>
      <sheetName val="Gov't Sales Mat MQT"/>
      <sheetName val="Gov't Sales2"/>
      <sheetName val="Hospital Sales"/>
      <sheetName val="Hospital Sales Net"/>
      <sheetName val="Hosp. Sales"/>
      <sheetName val="Ann. Mkt Share"/>
      <sheetName val="Graph 17"/>
      <sheetName val="Graph 18"/>
      <sheetName val="Graph 19"/>
      <sheetName val="Graph 22"/>
      <sheetName val="Control_Sheet"/>
      <sheetName val="Market_Vlookup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PPXLSaveData9"/>
      <sheetName val="PPXLSaveData10"/>
      <sheetName val="Main Menu"/>
      <sheetName val="Slides &amp; Tab # Key"/>
      <sheetName val="Cognos Refresh Schedule"/>
      <sheetName val="1-Assumptions"/>
      <sheetName val="2-2007PP Summary"/>
      <sheetName val="2.2-2007PP Summary Area Total"/>
      <sheetName val="2.3-2007PP Summary Area Ops"/>
      <sheetName val="2.4-2007PP Summary Area QO"/>
      <sheetName val="2.5-2007PP Summary Area S&amp;T"/>
      <sheetName val="2.6-2007PP Summary Area Proc"/>
      <sheetName val="3-Vol Spdg HC"/>
      <sheetName val="4-Unit Vol"/>
      <sheetName val="3.1-Vol Spdg HC Fan"/>
      <sheetName val="5-LOH Vol Impact"/>
      <sheetName val="6-Var Ex Exch Vol"/>
      <sheetName val="6.1-Var Ex Exch Vol Fan"/>
      <sheetName val="7-Op Spdg Drivers"/>
      <sheetName val="8-Area Headcount"/>
      <sheetName val="8.1- Headcount Fan"/>
      <sheetName val="9-Dis and Var"/>
      <sheetName val="10-Invt Rel"/>
      <sheetName val="11-Transf and Recpts"/>
      <sheetName val="12-Prod Std Cost Chg"/>
      <sheetName val="12.1-Std Cost chg Comm"/>
      <sheetName val="12.2-Cust Prod Std Cost Chg"/>
      <sheetName val="13-SOD"/>
      <sheetName val="14-Pricing Summary"/>
      <sheetName val="14.1-Network Summary"/>
      <sheetName val="14.2-Project Transit"/>
      <sheetName val="15-Risks &amp; Opps"/>
      <sheetName val="16-CFM Area"/>
      <sheetName val="16.1- MV &amp; PPV Comm"/>
      <sheetName val="17-BU Total Vol Impact"/>
      <sheetName val="18-LSCA PP vs EA Volume Chg"/>
      <sheetName val="19-LOH Analysis Summary LSCA01 "/>
      <sheetName val="19.1-LSCA01 Data"/>
      <sheetName val="20-Mtls Analysis Summary LSCA02"/>
      <sheetName val="20.1-LSCA02 Data"/>
      <sheetName val="21-Std Cost Prod Analys LSCA03"/>
      <sheetName val="21.1-LSCA03 Data"/>
      <sheetName val="22-Total Standard Cost LSCA28"/>
      <sheetName val="22.1-LSCA28 Data"/>
      <sheetName val="23- LSCA Tie Down"/>
      <sheetName val="PPXLFunctions"/>
      <sheetName val="PPXLOpen"/>
      <sheetName val="Qry PIEVO"/>
      <sheetName val="DB PIEVO"/>
      <sheetName val="Pivot PIEVO"/>
      <sheetName val="Pivot PIEVO Fan"/>
      <sheetName val="Qry HC"/>
      <sheetName val="DB HC"/>
      <sheetName val="Pivot HC"/>
      <sheetName val="Pivot HC Fan"/>
      <sheetName val="Qry SOD"/>
      <sheetName val="Hierarchy List"/>
      <sheetName val="Product listing"/>
      <sheetName val="Market Dropdown"/>
      <sheetName val="L410"/>
      <sheetName val="HCAPR"/>
      <sheetName val="Market map"/>
      <sheetName val="MRR LOG"/>
      <sheetName val="CountrySite"/>
      <sheetName val="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>
        <row r="3">
          <cell r="S3" t="str">
            <v>Australia Site</v>
          </cell>
        </row>
        <row r="4">
          <cell r="S4" t="str">
            <v>Banyu Site</v>
          </cell>
        </row>
        <row r="5">
          <cell r="S5" t="str">
            <v>China Site</v>
          </cell>
        </row>
        <row r="6">
          <cell r="S6" t="str">
            <v>Korea Site</v>
          </cell>
        </row>
        <row r="7">
          <cell r="S7" t="str">
            <v>Singapore Total Site</v>
          </cell>
        </row>
        <row r="8">
          <cell r="S8" t="str">
            <v>Asia/Pacific All Other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IEVO (CONS)"/>
      <sheetName val="PIEVO (DIV)"/>
      <sheetName val="CONSOL_data"/>
      <sheetName val="DIV_data"/>
      <sheetName val="Module1"/>
    </sheetNames>
    <sheetDataSet>
      <sheetData sheetId="0">
        <row r="11">
          <cell r="A11">
            <v>1</v>
          </cell>
        </row>
        <row r="60">
          <cell r="A60" t="str">
            <v xml:space="preserve">Jan </v>
          </cell>
          <cell r="B60" t="str">
            <v>MERCK</v>
          </cell>
          <cell r="C60" t="str">
            <v>SP</v>
          </cell>
          <cell r="D60" t="str">
            <v>MERCK</v>
          </cell>
          <cell r="E60" t="str">
            <v>SP</v>
          </cell>
        </row>
        <row r="61">
          <cell r="A61" t="str">
            <v xml:space="preserve">Jan </v>
          </cell>
          <cell r="B61">
            <v>1</v>
          </cell>
          <cell r="C61">
            <v>0</v>
          </cell>
          <cell r="D61">
            <v>1</v>
          </cell>
          <cell r="E61">
            <v>1</v>
          </cell>
        </row>
        <row r="62">
          <cell r="A62" t="str">
            <v>Feb</v>
          </cell>
          <cell r="B62">
            <v>1</v>
          </cell>
          <cell r="C62">
            <v>0</v>
          </cell>
          <cell r="D62">
            <v>1</v>
          </cell>
          <cell r="E62">
            <v>1</v>
          </cell>
        </row>
        <row r="63">
          <cell r="A63" t="str">
            <v>Mar</v>
          </cell>
          <cell r="B63">
            <v>1</v>
          </cell>
          <cell r="C63">
            <v>0</v>
          </cell>
          <cell r="D63">
            <v>1</v>
          </cell>
          <cell r="E63">
            <v>1</v>
          </cell>
        </row>
        <row r="64">
          <cell r="A64" t="str">
            <v>Apr</v>
          </cell>
          <cell r="B64">
            <v>1</v>
          </cell>
          <cell r="C64">
            <v>0</v>
          </cell>
          <cell r="D64">
            <v>1</v>
          </cell>
          <cell r="E64">
            <v>1</v>
          </cell>
        </row>
        <row r="65">
          <cell r="A65" t="str">
            <v>May</v>
          </cell>
          <cell r="B65">
            <v>1</v>
          </cell>
          <cell r="C65">
            <v>0</v>
          </cell>
          <cell r="D65">
            <v>1</v>
          </cell>
          <cell r="E65">
            <v>1</v>
          </cell>
        </row>
        <row r="66">
          <cell r="A66" t="str">
            <v>Jun</v>
          </cell>
          <cell r="B66">
            <v>1</v>
          </cell>
          <cell r="C66">
            <v>0</v>
          </cell>
          <cell r="D66">
            <v>1</v>
          </cell>
          <cell r="E66">
            <v>1</v>
          </cell>
        </row>
        <row r="67">
          <cell r="A67" t="str">
            <v>Jul</v>
          </cell>
          <cell r="B67">
            <v>1</v>
          </cell>
          <cell r="C67">
            <v>0</v>
          </cell>
          <cell r="D67">
            <v>1</v>
          </cell>
          <cell r="E67">
            <v>1</v>
          </cell>
        </row>
        <row r="68">
          <cell r="A68" t="str">
            <v>Aug</v>
          </cell>
          <cell r="B68">
            <v>1</v>
          </cell>
          <cell r="C68">
            <v>0</v>
          </cell>
          <cell r="D68">
            <v>1</v>
          </cell>
          <cell r="E68">
            <v>1</v>
          </cell>
        </row>
        <row r="69">
          <cell r="A69" t="str">
            <v>Sep</v>
          </cell>
          <cell r="B69">
            <v>1</v>
          </cell>
          <cell r="C69">
            <v>0</v>
          </cell>
          <cell r="D69">
            <v>1</v>
          </cell>
          <cell r="E69">
            <v>1</v>
          </cell>
        </row>
        <row r="70">
          <cell r="A70" t="str">
            <v>Oct</v>
          </cell>
          <cell r="B70">
            <v>1</v>
          </cell>
          <cell r="C70">
            <v>0</v>
          </cell>
          <cell r="D70">
            <v>1</v>
          </cell>
          <cell r="E70">
            <v>1</v>
          </cell>
        </row>
        <row r="71">
          <cell r="A71" t="str">
            <v>Nov</v>
          </cell>
          <cell r="B71">
            <v>1</v>
          </cell>
          <cell r="C71">
            <v>1</v>
          </cell>
          <cell r="D71">
            <v>1</v>
          </cell>
          <cell r="E71">
            <v>1</v>
          </cell>
        </row>
        <row r="72">
          <cell r="A72" t="str">
            <v>Dec</v>
          </cell>
          <cell r="B72">
            <v>1</v>
          </cell>
          <cell r="C72">
            <v>1</v>
          </cell>
          <cell r="D72">
            <v>1</v>
          </cell>
          <cell r="E72">
            <v>1</v>
          </cell>
        </row>
        <row r="73">
          <cell r="A73" t="str">
            <v>1Q</v>
          </cell>
          <cell r="B73">
            <v>3</v>
          </cell>
          <cell r="C73">
            <v>0</v>
          </cell>
          <cell r="D73">
            <v>3</v>
          </cell>
          <cell r="E73">
            <v>3</v>
          </cell>
        </row>
        <row r="74">
          <cell r="A74" t="str">
            <v>2Q</v>
          </cell>
          <cell r="B74">
            <v>3</v>
          </cell>
          <cell r="C74">
            <v>0</v>
          </cell>
          <cell r="D74">
            <v>3</v>
          </cell>
          <cell r="E74">
            <v>3</v>
          </cell>
        </row>
        <row r="75">
          <cell r="A75" t="str">
            <v>3Q</v>
          </cell>
          <cell r="B75">
            <v>3</v>
          </cell>
          <cell r="C75">
            <v>0</v>
          </cell>
          <cell r="D75">
            <v>3</v>
          </cell>
          <cell r="E75">
            <v>3</v>
          </cell>
        </row>
        <row r="76">
          <cell r="A76" t="str">
            <v>4Q</v>
          </cell>
          <cell r="B76">
            <v>3</v>
          </cell>
          <cell r="C76">
            <v>2</v>
          </cell>
          <cell r="D76">
            <v>3</v>
          </cell>
          <cell r="E76">
            <v>3</v>
          </cell>
        </row>
        <row r="77">
          <cell r="A77" t="str">
            <v>Feb YTD</v>
          </cell>
          <cell r="B77">
            <v>2</v>
          </cell>
          <cell r="C77">
            <v>0</v>
          </cell>
          <cell r="D77">
            <v>2</v>
          </cell>
          <cell r="E77">
            <v>2</v>
          </cell>
        </row>
        <row r="78">
          <cell r="A78" t="str">
            <v>Mar YTD</v>
          </cell>
          <cell r="B78">
            <v>3</v>
          </cell>
          <cell r="C78">
            <v>0</v>
          </cell>
          <cell r="D78">
            <v>3</v>
          </cell>
          <cell r="E78">
            <v>3</v>
          </cell>
        </row>
        <row r="79">
          <cell r="A79" t="str">
            <v>Apr YTD</v>
          </cell>
          <cell r="B79">
            <v>4</v>
          </cell>
          <cell r="C79">
            <v>0</v>
          </cell>
          <cell r="D79">
            <v>4</v>
          </cell>
          <cell r="E79">
            <v>4</v>
          </cell>
        </row>
        <row r="80">
          <cell r="A80" t="str">
            <v>May YTD</v>
          </cell>
          <cell r="B80">
            <v>5</v>
          </cell>
          <cell r="C80">
            <v>0</v>
          </cell>
          <cell r="D80">
            <v>5</v>
          </cell>
          <cell r="E80">
            <v>5</v>
          </cell>
        </row>
        <row r="81">
          <cell r="A81" t="str">
            <v>Jun YTD</v>
          </cell>
          <cell r="B81">
            <v>6</v>
          </cell>
          <cell r="C81">
            <v>0</v>
          </cell>
          <cell r="D81">
            <v>6</v>
          </cell>
          <cell r="E81">
            <v>6</v>
          </cell>
        </row>
        <row r="82">
          <cell r="A82" t="str">
            <v>Jul YTD</v>
          </cell>
          <cell r="B82">
            <v>7</v>
          </cell>
          <cell r="C82">
            <v>0</v>
          </cell>
          <cell r="D82">
            <v>7</v>
          </cell>
          <cell r="E82">
            <v>7</v>
          </cell>
        </row>
        <row r="83">
          <cell r="A83" t="str">
            <v>Aug YTD</v>
          </cell>
          <cell r="B83">
            <v>8</v>
          </cell>
          <cell r="C83">
            <v>0</v>
          </cell>
          <cell r="D83">
            <v>8</v>
          </cell>
          <cell r="E83">
            <v>8</v>
          </cell>
        </row>
        <row r="84">
          <cell r="A84" t="str">
            <v>Sep YTD</v>
          </cell>
          <cell r="B84">
            <v>9</v>
          </cell>
          <cell r="C84">
            <v>0</v>
          </cell>
          <cell r="D84">
            <v>9</v>
          </cell>
          <cell r="E84">
            <v>9</v>
          </cell>
        </row>
        <row r="85">
          <cell r="A85" t="str">
            <v>Oct YTD</v>
          </cell>
          <cell r="B85">
            <v>10</v>
          </cell>
          <cell r="C85">
            <v>0</v>
          </cell>
          <cell r="D85">
            <v>10</v>
          </cell>
          <cell r="E85">
            <v>10</v>
          </cell>
        </row>
        <row r="86">
          <cell r="A86" t="str">
            <v>Nov YTD</v>
          </cell>
          <cell r="B86">
            <v>11</v>
          </cell>
          <cell r="C86">
            <v>1</v>
          </cell>
          <cell r="D86">
            <v>11</v>
          </cell>
          <cell r="E86">
            <v>11</v>
          </cell>
        </row>
      </sheetData>
      <sheetData sheetId="1"/>
      <sheetData sheetId="2"/>
      <sheetData sheetId="3">
        <row r="180">
          <cell r="B180" t="str">
            <v>Aggrastat</v>
          </cell>
        </row>
      </sheetData>
      <sheetData sheetId="4">
        <row r="5">
          <cell r="B5" t="str">
            <v>All Products</v>
          </cell>
        </row>
      </sheetData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csv"/>
      <sheetName val="SHELL 2008"/>
      <sheetName val="Expense - SSB"/>
      <sheetName val="DaySelector"/>
    </sheetNames>
    <sheetDataSet>
      <sheetData sheetId="0" refreshError="1">
        <row r="3">
          <cell r="AD3">
            <v>1</v>
          </cell>
          <cell r="AE3" t="str">
            <v>JAN</v>
          </cell>
          <cell r="AF3" t="str">
            <v>JAN YTD</v>
          </cell>
          <cell r="AG3" t="str">
            <v>1ST QTR</v>
          </cell>
          <cell r="AH3">
            <v>1</v>
          </cell>
          <cell r="AI3" t="str">
            <v>ACTUAL</v>
          </cell>
          <cell r="AJ3" t="str">
            <v>CUR E.A.</v>
          </cell>
        </row>
        <row r="4">
          <cell r="AD4">
            <v>2</v>
          </cell>
          <cell r="AE4" t="str">
            <v>FEB</v>
          </cell>
          <cell r="AF4" t="str">
            <v>FEB YTD</v>
          </cell>
          <cell r="AG4" t="str">
            <v>1ST QTR</v>
          </cell>
          <cell r="AH4">
            <v>1</v>
          </cell>
          <cell r="AI4" t="str">
            <v>ACTUAL</v>
          </cell>
          <cell r="AJ4" t="str">
            <v>CUR E.A.</v>
          </cell>
        </row>
        <row r="5">
          <cell r="AD5">
            <v>3</v>
          </cell>
          <cell r="AE5" t="str">
            <v>MAR</v>
          </cell>
          <cell r="AF5" t="str">
            <v>MAR YTD</v>
          </cell>
          <cell r="AG5" t="str">
            <v>1ST QTR</v>
          </cell>
          <cell r="AH5">
            <v>1</v>
          </cell>
          <cell r="AI5" t="str">
            <v>ACTUAL</v>
          </cell>
          <cell r="AJ5" t="str">
            <v>CUR E.A.</v>
          </cell>
        </row>
        <row r="6">
          <cell r="AD6">
            <v>4</v>
          </cell>
          <cell r="AE6" t="str">
            <v>APR</v>
          </cell>
          <cell r="AF6" t="str">
            <v>APR YTD</v>
          </cell>
          <cell r="AG6" t="str">
            <v>2ND QTR</v>
          </cell>
          <cell r="AH6">
            <v>2</v>
          </cell>
          <cell r="AI6" t="str">
            <v>ACTUAL</v>
          </cell>
          <cell r="AJ6" t="str">
            <v>CUR E.A.</v>
          </cell>
        </row>
        <row r="7">
          <cell r="AD7">
            <v>5</v>
          </cell>
          <cell r="AE7" t="str">
            <v>MAY</v>
          </cell>
          <cell r="AF7" t="str">
            <v>MAY YTD</v>
          </cell>
          <cell r="AG7" t="str">
            <v>2ND QTR</v>
          </cell>
          <cell r="AH7">
            <v>2</v>
          </cell>
          <cell r="AI7" t="str">
            <v>ACTUAL</v>
          </cell>
          <cell r="AJ7" t="str">
            <v>CUR E.A.</v>
          </cell>
        </row>
        <row r="8">
          <cell r="AD8">
            <v>6</v>
          </cell>
          <cell r="AE8" t="str">
            <v>JUN</v>
          </cell>
          <cell r="AF8" t="str">
            <v>JUN YTD</v>
          </cell>
          <cell r="AG8" t="str">
            <v>2ND QTR</v>
          </cell>
          <cell r="AH8">
            <v>2</v>
          </cell>
          <cell r="AI8" t="str">
            <v>ACTUAL</v>
          </cell>
          <cell r="AJ8" t="str">
            <v>CUR E.A.</v>
          </cell>
        </row>
        <row r="9">
          <cell r="AD9">
            <v>7</v>
          </cell>
          <cell r="AE9" t="str">
            <v>JUL</v>
          </cell>
          <cell r="AF9" t="str">
            <v>JUL YTD</v>
          </cell>
          <cell r="AG9" t="str">
            <v>3RD QTR</v>
          </cell>
          <cell r="AH9">
            <v>3</v>
          </cell>
          <cell r="AI9" t="str">
            <v>ACTUAL</v>
          </cell>
          <cell r="AJ9" t="str">
            <v>CUR E.A.</v>
          </cell>
        </row>
        <row r="10">
          <cell r="AD10">
            <v>8</v>
          </cell>
          <cell r="AE10" t="str">
            <v>AUG</v>
          </cell>
          <cell r="AF10" t="str">
            <v>AUG YTD</v>
          </cell>
          <cell r="AG10" t="str">
            <v>3RD QTR</v>
          </cell>
          <cell r="AH10">
            <v>3</v>
          </cell>
          <cell r="AI10" t="str">
            <v>ACTUAL</v>
          </cell>
          <cell r="AJ10" t="str">
            <v>CUR E.A.</v>
          </cell>
        </row>
        <row r="11">
          <cell r="AD11">
            <v>9</v>
          </cell>
          <cell r="AE11" t="str">
            <v>SEP</v>
          </cell>
          <cell r="AF11" t="str">
            <v>SEPT YTD</v>
          </cell>
          <cell r="AG11" t="str">
            <v>3RD QTR</v>
          </cell>
          <cell r="AH11">
            <v>3</v>
          </cell>
          <cell r="AI11" t="str">
            <v>ACTUAL</v>
          </cell>
          <cell r="AJ11" t="str">
            <v>CUR E.A.</v>
          </cell>
        </row>
        <row r="12">
          <cell r="AD12">
            <v>10</v>
          </cell>
          <cell r="AE12" t="str">
            <v>OCT</v>
          </cell>
          <cell r="AF12" t="str">
            <v>OCT YTD</v>
          </cell>
          <cell r="AG12" t="str">
            <v>4TH QTR</v>
          </cell>
          <cell r="AH12">
            <v>4</v>
          </cell>
          <cell r="AI12" t="str">
            <v>ACTUAL</v>
          </cell>
          <cell r="AJ12" t="str">
            <v>CUR E.A.</v>
          </cell>
        </row>
        <row r="13">
          <cell r="AD13">
            <v>11</v>
          </cell>
          <cell r="AE13" t="str">
            <v>NOV</v>
          </cell>
          <cell r="AF13" t="str">
            <v>NOV YTD</v>
          </cell>
          <cell r="AG13" t="str">
            <v>4TH QTR</v>
          </cell>
          <cell r="AH13">
            <v>4</v>
          </cell>
          <cell r="AI13" t="str">
            <v>ACTUAL</v>
          </cell>
          <cell r="AJ13" t="str">
            <v>CUR E.A.</v>
          </cell>
        </row>
        <row r="14">
          <cell r="AD14">
            <v>12</v>
          </cell>
          <cell r="AE14" t="str">
            <v>DEC</v>
          </cell>
          <cell r="AF14" t="str">
            <v>DEC YTD</v>
          </cell>
          <cell r="AG14" t="str">
            <v>4TH QTR</v>
          </cell>
          <cell r="AH14">
            <v>4</v>
          </cell>
          <cell r="AI14" t="str">
            <v>ACTUAL</v>
          </cell>
          <cell r="AJ14" t="str">
            <v>CUR E.A.</v>
          </cell>
        </row>
        <row r="15">
          <cell r="AD15">
            <v>13</v>
          </cell>
          <cell r="AE15" t="str">
            <v>FULL YR</v>
          </cell>
          <cell r="AF15" t="str">
            <v>FULL YR</v>
          </cell>
          <cell r="AG15" t="str">
            <v>FULL YR</v>
          </cell>
          <cell r="AH15">
            <v>5</v>
          </cell>
          <cell r="AI15" t="str">
            <v>ACTUAL</v>
          </cell>
          <cell r="AJ15" t="str">
            <v>CUR E.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s"/>
      <sheetName val="Barry"/>
      <sheetName val="Mitchell"/>
      <sheetName val="Botelho"/>
      <sheetName val="Lombardo"/>
      <sheetName val="Hilleman"/>
      <sheetName val="Beeman"/>
      <sheetName val="Vernon"/>
      <sheetName val="Executive"/>
      <sheetName val="MACROS"/>
      <sheetName val="Payroll"/>
      <sheetName val="Promotion"/>
      <sheetName val="Other"/>
      <sheetName val="TOTAL"/>
      <sheetName val="Promo"/>
      <sheetName val="DirSelling"/>
      <sheetName val="SalesAdmin"/>
      <sheetName val="GenAdmin&amp;Other"/>
      <sheetName val="Samant"/>
      <sheetName val="CDFS Submission"/>
      <sheetName val="Expense - SSB"/>
      <sheetName val="CRITERIA1"/>
      <sheetName val="CRITERIA2"/>
      <sheetName val="CRITERIA3"/>
    </sheetNames>
    <sheetDataSet>
      <sheetData sheetId="0" refreshError="1">
        <row r="1">
          <cell r="A1" t="str">
            <v>2001 PROFIT PLAN VS. 2000 EA, 2000 PP &amp; 1999</v>
          </cell>
        </row>
        <row r="2">
          <cell r="C2" t="str">
            <v>WORLDWIDE MARKETING - DAVE ROSS</v>
          </cell>
        </row>
        <row r="4">
          <cell r="G4" t="str">
            <v>TOTAL 2001</v>
          </cell>
          <cell r="V4">
            <v>1999</v>
          </cell>
          <cell r="X4" t="str">
            <v>2000 PP</v>
          </cell>
          <cell r="Z4" t="str">
            <v>2000 EA</v>
          </cell>
          <cell r="AB4" t="str">
            <v>2001 PP</v>
          </cell>
          <cell r="AD4" t="str">
            <v>00EA VS 99</v>
          </cell>
          <cell r="AG4" t="str">
            <v>00PP VS 99</v>
          </cell>
          <cell r="AJ4" t="str">
            <v>01PP VS 00EA</v>
          </cell>
          <cell r="AM4" t="str">
            <v>01PP VS 00PP</v>
          </cell>
          <cell r="AP4" t="str">
            <v>00EA VS 00PP</v>
          </cell>
        </row>
        <row r="5">
          <cell r="G5" t="str">
            <v>PP</v>
          </cell>
          <cell r="I5" t="str">
            <v>JAN</v>
          </cell>
          <cell r="J5" t="str">
            <v>FEB</v>
          </cell>
          <cell r="K5" t="str">
            <v>MAR</v>
          </cell>
          <cell r="L5" t="str">
            <v>APR</v>
          </cell>
          <cell r="M5" t="str">
            <v>MAY</v>
          </cell>
          <cell r="N5" t="str">
            <v>JUN</v>
          </cell>
          <cell r="O5" t="str">
            <v>JUL</v>
          </cell>
          <cell r="P5" t="str">
            <v>AUG</v>
          </cell>
          <cell r="Q5" t="str">
            <v>SEP</v>
          </cell>
          <cell r="R5" t="str">
            <v>OCT</v>
          </cell>
          <cell r="S5" t="str">
            <v>NOV</v>
          </cell>
          <cell r="T5" t="str">
            <v>DEC</v>
          </cell>
          <cell r="V5" t="str">
            <v>Ross</v>
          </cell>
          <cell r="X5" t="str">
            <v>Ross</v>
          </cell>
          <cell r="Z5" t="str">
            <v>Ross</v>
          </cell>
          <cell r="AB5" t="str">
            <v>Ross</v>
          </cell>
          <cell r="AD5" t="str">
            <v>$</v>
          </cell>
          <cell r="AE5" t="str">
            <v>%</v>
          </cell>
          <cell r="AG5" t="str">
            <v>$</v>
          </cell>
          <cell r="AH5" t="str">
            <v>%</v>
          </cell>
          <cell r="AJ5" t="str">
            <v>$</v>
          </cell>
          <cell r="AK5" t="str">
            <v>%</v>
          </cell>
          <cell r="AM5" t="str">
            <v>$</v>
          </cell>
          <cell r="AN5" t="str">
            <v>%</v>
          </cell>
          <cell r="AP5" t="str">
            <v>$</v>
          </cell>
          <cell r="AQ5" t="str">
            <v>%</v>
          </cell>
        </row>
        <row r="7">
          <cell r="C7" t="str">
            <v>TOTAL WORLDWIDE MARKETING</v>
          </cell>
          <cell r="G7">
            <v>61638700.735466674</v>
          </cell>
          <cell r="I7">
            <v>3110540.0699999994</v>
          </cell>
          <cell r="J7">
            <v>3686174.5804848475</v>
          </cell>
          <cell r="K7">
            <v>5613508.1644848483</v>
          </cell>
          <cell r="L7">
            <v>5085360.0930181807</v>
          </cell>
          <cell r="M7">
            <v>5005403.3396848487</v>
          </cell>
          <cell r="N7">
            <v>3353967.5683515146</v>
          </cell>
          <cell r="O7">
            <v>4590918.6490181815</v>
          </cell>
          <cell r="P7">
            <v>4755676.6490181815</v>
          </cell>
          <cell r="Q7">
            <v>6819188.6850181818</v>
          </cell>
          <cell r="R7">
            <v>6423715.0823515151</v>
          </cell>
          <cell r="S7">
            <v>6682759.9270181814</v>
          </cell>
          <cell r="T7">
            <v>6511487.9270181814</v>
          </cell>
          <cell r="V7">
            <v>46926394.299999997</v>
          </cell>
          <cell r="X7">
            <v>47720149.141559996</v>
          </cell>
          <cell r="Z7">
            <v>54321733</v>
          </cell>
          <cell r="AB7">
            <v>61638700.735466674</v>
          </cell>
          <cell r="AD7">
            <v>7395338.700000003</v>
          </cell>
          <cell r="AE7">
            <v>0.15759443720993505</v>
          </cell>
          <cell r="AG7">
            <v>793754.84155999869</v>
          </cell>
          <cell r="AH7">
            <v>1.6914890935057388E-2</v>
          </cell>
          <cell r="AJ7">
            <v>7316967.735466674</v>
          </cell>
          <cell r="AK7">
            <v>0.13469687602688732</v>
          </cell>
          <cell r="AM7">
            <v>13918551.593906678</v>
          </cell>
          <cell r="AN7">
            <v>0.29167032887130817</v>
          </cell>
          <cell r="AP7">
            <v>6601583.8584400043</v>
          </cell>
          <cell r="AQ7">
            <v>0.13833954790997527</v>
          </cell>
        </row>
        <row r="8">
          <cell r="C8" t="str">
            <v xml:space="preserve">     PAYROLL</v>
          </cell>
          <cell r="G8">
            <v>7218310.4047999987</v>
          </cell>
          <cell r="I8">
            <v>585372.26666666672</v>
          </cell>
          <cell r="J8">
            <v>585372.26666666672</v>
          </cell>
          <cell r="K8">
            <v>585372.26666666672</v>
          </cell>
          <cell r="L8">
            <v>605843.73386666656</v>
          </cell>
          <cell r="M8">
            <v>605843.73386666656</v>
          </cell>
          <cell r="N8">
            <v>610843.73386666656</v>
          </cell>
          <cell r="O8">
            <v>610843.73386666656</v>
          </cell>
          <cell r="P8">
            <v>605843.73386666656</v>
          </cell>
          <cell r="Q8">
            <v>605743.73386666656</v>
          </cell>
          <cell r="R8">
            <v>605743.73386666656</v>
          </cell>
          <cell r="S8">
            <v>605743.73386666656</v>
          </cell>
          <cell r="T8">
            <v>605743.73386666656</v>
          </cell>
          <cell r="V8">
            <v>5788590.4600000009</v>
          </cell>
          <cell r="X8">
            <v>6336620.9465599991</v>
          </cell>
          <cell r="Z8">
            <v>6336627</v>
          </cell>
          <cell r="AB8">
            <v>7218310.4047999987</v>
          </cell>
          <cell r="AD8">
            <v>548036.53999999911</v>
          </cell>
          <cell r="AE8">
            <v>9.4675300280268757E-2</v>
          </cell>
          <cell r="AG8">
            <v>548030.48655999824</v>
          </cell>
          <cell r="AH8">
            <v>9.4674254526549831E-2</v>
          </cell>
          <cell r="AJ8">
            <v>881683.40479999874</v>
          </cell>
          <cell r="AK8">
            <v>0.13914080863525638</v>
          </cell>
          <cell r="AM8">
            <v>881689.4582399996</v>
          </cell>
          <cell r="AN8">
            <v>0.13914189686833767</v>
          </cell>
          <cell r="AP8">
            <v>6.0534400008618832</v>
          </cell>
          <cell r="AQ8">
            <v>9.553104173207885E-7</v>
          </cell>
        </row>
        <row r="9">
          <cell r="C9" t="str">
            <v xml:space="preserve">     PROMOTION</v>
          </cell>
          <cell r="G9">
            <v>51041024.666666657</v>
          </cell>
          <cell r="I9">
            <v>2235391.8033333332</v>
          </cell>
          <cell r="J9">
            <v>2796076.3138181819</v>
          </cell>
          <cell r="K9">
            <v>4729926.5644848477</v>
          </cell>
          <cell r="L9">
            <v>4199440.3591515152</v>
          </cell>
          <cell r="M9">
            <v>4115933.6058181818</v>
          </cell>
          <cell r="N9">
            <v>2457894.5011515152</v>
          </cell>
          <cell r="O9">
            <v>3701287.9711515149</v>
          </cell>
          <cell r="P9">
            <v>3881287.9711515149</v>
          </cell>
          <cell r="Q9">
            <v>5934159.6738181822</v>
          </cell>
          <cell r="R9">
            <v>5544869.4044848485</v>
          </cell>
          <cell r="S9">
            <v>5802414.2491515148</v>
          </cell>
          <cell r="T9">
            <v>5642342.2491515148</v>
          </cell>
          <cell r="V9">
            <v>35202568.710000001</v>
          </cell>
          <cell r="X9">
            <v>37519786.700000003</v>
          </cell>
          <cell r="Z9">
            <v>44117362</v>
          </cell>
          <cell r="AB9">
            <v>51041024.666666657</v>
          </cell>
          <cell r="AD9">
            <v>8914793.2899999991</v>
          </cell>
          <cell r="AE9">
            <v>0.25324269269780791</v>
          </cell>
          <cell r="AG9">
            <v>2317217.9900000021</v>
          </cell>
          <cell r="AH9">
            <v>6.5825252954956934E-2</v>
          </cell>
          <cell r="AJ9">
            <v>6923662.6666666567</v>
          </cell>
          <cell r="AK9">
            <v>0.15693736780242337</v>
          </cell>
          <cell r="AM9">
            <v>13521237.966666654</v>
          </cell>
          <cell r="AN9">
            <v>0.36037619496026219</v>
          </cell>
          <cell r="AP9">
            <v>6597575.299999997</v>
          </cell>
          <cell r="AQ9">
            <v>0.17584255882776637</v>
          </cell>
        </row>
        <row r="10">
          <cell r="C10" t="str">
            <v xml:space="preserve">     OTHER</v>
          </cell>
          <cell r="G10">
            <v>3379365.6639999999</v>
          </cell>
          <cell r="I10">
            <v>289775.99999999988</v>
          </cell>
          <cell r="J10">
            <v>304725.99999999994</v>
          </cell>
          <cell r="K10">
            <v>298209.33333333326</v>
          </cell>
          <cell r="L10">
            <v>280075.99999999994</v>
          </cell>
          <cell r="M10">
            <v>283625.99999999994</v>
          </cell>
          <cell r="N10">
            <v>285229.33333333331</v>
          </cell>
          <cell r="O10">
            <v>278786.94400000002</v>
          </cell>
          <cell r="P10">
            <v>268544.94400000002</v>
          </cell>
          <cell r="Q10">
            <v>279285.27733333333</v>
          </cell>
          <cell r="R10">
            <v>273101.94400000002</v>
          </cell>
          <cell r="S10">
            <v>274601.94399999996</v>
          </cell>
          <cell r="T10">
            <v>263401.94400000002</v>
          </cell>
          <cell r="V10">
            <v>5935235.129999999</v>
          </cell>
          <cell r="X10">
            <v>3863741.4950000001</v>
          </cell>
          <cell r="Z10">
            <v>3867744.0000000009</v>
          </cell>
          <cell r="AB10">
            <v>3379365.6639999999</v>
          </cell>
          <cell r="AD10">
            <v>-2067491.129999998</v>
          </cell>
          <cell r="AE10">
            <v>-0.34834190806523252</v>
          </cell>
          <cell r="AG10">
            <v>-2071493.6349999988</v>
          </cell>
          <cell r="AH10">
            <v>-0.3490162714075995</v>
          </cell>
          <cell r="AJ10">
            <v>-488378.33600000106</v>
          </cell>
          <cell r="AK10">
            <v>-0.12626956075686524</v>
          </cell>
          <cell r="AM10">
            <v>-484375.83100000024</v>
          </cell>
          <cell r="AN10">
            <v>-0.12536445091547208</v>
          </cell>
          <cell r="AP10">
            <v>4002.5050000008196</v>
          </cell>
          <cell r="AQ10">
            <v>1.0359142828733213E-3</v>
          </cell>
        </row>
        <row r="12">
          <cell r="B12">
            <v>545</v>
          </cell>
          <cell r="C12" t="str">
            <v xml:space="preserve">Worldwide Marketing </v>
          </cell>
          <cell r="D12" t="str">
            <v>Ross</v>
          </cell>
          <cell r="G12">
            <v>1620569.3726400002</v>
          </cell>
          <cell r="I12">
            <v>132093.44</v>
          </cell>
          <cell r="J12">
            <v>132093.44</v>
          </cell>
          <cell r="K12">
            <v>132093.44</v>
          </cell>
          <cell r="L12">
            <v>136032.11696000001</v>
          </cell>
          <cell r="M12">
            <v>136032.11696000001</v>
          </cell>
          <cell r="N12">
            <v>136032.11696000001</v>
          </cell>
          <cell r="O12">
            <v>136032.11696000001</v>
          </cell>
          <cell r="P12">
            <v>136032.11696000001</v>
          </cell>
          <cell r="Q12">
            <v>136032.11696000001</v>
          </cell>
          <cell r="R12">
            <v>136032.11696000001</v>
          </cell>
          <cell r="S12">
            <v>136032.11696000001</v>
          </cell>
          <cell r="T12">
            <v>136032.11696000001</v>
          </cell>
          <cell r="V12">
            <v>3574111.2</v>
          </cell>
          <cell r="X12">
            <v>1763843.8153599999</v>
          </cell>
          <cell r="Z12">
            <v>1763844</v>
          </cell>
          <cell r="AB12">
            <v>1620569.37264</v>
          </cell>
          <cell r="AD12">
            <v>-1810267.2000000002</v>
          </cell>
          <cell r="AE12">
            <v>-0.50649436984501217</v>
          </cell>
          <cell r="AG12">
            <v>-1810267.3846400003</v>
          </cell>
          <cell r="AH12">
            <v>-0.50649442150540813</v>
          </cell>
          <cell r="AJ12">
            <v>-143274.62736000004</v>
          </cell>
          <cell r="AK12">
            <v>-8.1228627565703107E-2</v>
          </cell>
          <cell r="AM12">
            <v>-143274.44271999993</v>
          </cell>
          <cell r="AN12">
            <v>-8.1228531388283759E-2</v>
          </cell>
          <cell r="AP12">
            <v>0.18464000010862947</v>
          </cell>
          <cell r="AQ12">
            <v>1.0468047028922711E-7</v>
          </cell>
        </row>
        <row r="13">
          <cell r="B13">
            <v>545</v>
          </cell>
          <cell r="C13" t="str">
            <v xml:space="preserve">     PAYROLL</v>
          </cell>
          <cell r="G13">
            <v>1404569.37264</v>
          </cell>
          <cell r="I13">
            <v>114093.44</v>
          </cell>
          <cell r="J13">
            <v>114093.44</v>
          </cell>
          <cell r="K13">
            <v>114093.44</v>
          </cell>
          <cell r="L13">
            <v>118032.11696</v>
          </cell>
          <cell r="M13">
            <v>118032.11696</v>
          </cell>
          <cell r="N13">
            <v>118032.11696</v>
          </cell>
          <cell r="O13">
            <v>118032.11696</v>
          </cell>
          <cell r="P13">
            <v>118032.11696</v>
          </cell>
          <cell r="Q13">
            <v>118032.11696</v>
          </cell>
          <cell r="R13">
            <v>118032.11696</v>
          </cell>
          <cell r="S13">
            <v>118032.11696</v>
          </cell>
          <cell r="T13">
            <v>118032.11696</v>
          </cell>
          <cell r="V13">
            <v>1281616.32</v>
          </cell>
          <cell r="X13">
            <v>1439242.8153599999</v>
          </cell>
          <cell r="Z13">
            <v>1439244.0000000002</v>
          </cell>
          <cell r="AB13">
            <v>1404569.37264</v>
          </cell>
          <cell r="AD13">
            <v>157627.68000000017</v>
          </cell>
          <cell r="AE13">
            <v>0.12299131771355733</v>
          </cell>
          <cell r="AG13">
            <v>157626.49535999983</v>
          </cell>
          <cell r="AH13">
            <v>0.1229903933807583</v>
          </cell>
          <cell r="AJ13">
            <v>-34674.627360000275</v>
          </cell>
          <cell r="AK13">
            <v>-2.4092250764985137E-2</v>
          </cell>
          <cell r="AM13">
            <v>-34673.442719999934</v>
          </cell>
          <cell r="AN13">
            <v>-2.4091447495832741E-2</v>
          </cell>
          <cell r="AP13">
            <v>1.1846400003414601</v>
          </cell>
          <cell r="AQ13">
            <v>8.2309947126270313E-7</v>
          </cell>
        </row>
        <row r="14">
          <cell r="B14">
            <v>545</v>
          </cell>
          <cell r="C14" t="str">
            <v xml:space="preserve">     PROMOTION</v>
          </cell>
          <cell r="G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E14" t="str">
            <v>*</v>
          </cell>
          <cell r="AG14">
            <v>0</v>
          </cell>
          <cell r="AH14" t="str">
            <v>*</v>
          </cell>
          <cell r="AJ14">
            <v>0</v>
          </cell>
          <cell r="AK14" t="str">
            <v>*</v>
          </cell>
          <cell r="AM14">
            <v>0</v>
          </cell>
          <cell r="AN14" t="str">
            <v>*</v>
          </cell>
          <cell r="AP14">
            <v>0</v>
          </cell>
          <cell r="AQ14" t="str">
            <v>*</v>
          </cell>
        </row>
        <row r="15">
          <cell r="B15">
            <v>545</v>
          </cell>
          <cell r="C15" t="str">
            <v xml:space="preserve">     OTHER</v>
          </cell>
          <cell r="G15">
            <v>216000.00000000006</v>
          </cell>
          <cell r="I15">
            <v>18000</v>
          </cell>
          <cell r="J15">
            <v>18000</v>
          </cell>
          <cell r="K15">
            <v>18000</v>
          </cell>
          <cell r="L15">
            <v>18000.000000000015</v>
          </cell>
          <cell r="M15">
            <v>18000.000000000015</v>
          </cell>
          <cell r="N15">
            <v>18000.000000000015</v>
          </cell>
          <cell r="O15">
            <v>18000.000000000015</v>
          </cell>
          <cell r="P15">
            <v>18000.000000000015</v>
          </cell>
          <cell r="Q15">
            <v>18000.000000000015</v>
          </cell>
          <cell r="R15">
            <v>18000.000000000015</v>
          </cell>
          <cell r="S15">
            <v>18000.000000000015</v>
          </cell>
          <cell r="T15">
            <v>18000.000000000015</v>
          </cell>
          <cell r="V15">
            <v>2292494.88</v>
          </cell>
          <cell r="X15">
            <v>324601</v>
          </cell>
          <cell r="Z15">
            <v>324599.99999999977</v>
          </cell>
          <cell r="AB15">
            <v>216000.00000000006</v>
          </cell>
          <cell r="AD15">
            <v>-1967894.8800000001</v>
          </cell>
          <cell r="AE15">
            <v>-0.85840753546197679</v>
          </cell>
          <cell r="AG15">
            <v>-1967893.88</v>
          </cell>
          <cell r="AH15">
            <v>-0.85840709925598613</v>
          </cell>
          <cell r="AJ15">
            <v>-108599.99999999971</v>
          </cell>
          <cell r="AK15">
            <v>-0.33456561922365924</v>
          </cell>
          <cell r="AM15">
            <v>-108600.99999999994</v>
          </cell>
          <cell r="AN15">
            <v>-0.33456766923084014</v>
          </cell>
          <cell r="AP15">
            <v>-1.0000000002328306</v>
          </cell>
          <cell r="AQ15">
            <v>-3.0807052357596886E-6</v>
          </cell>
        </row>
        <row r="17">
          <cell r="B17">
            <v>546</v>
          </cell>
          <cell r="C17" t="str">
            <v>Merck Marketing</v>
          </cell>
          <cell r="D17" t="str">
            <v>Netzer</v>
          </cell>
          <cell r="G17">
            <v>70450</v>
          </cell>
          <cell r="I17">
            <v>17783.333333333332</v>
          </cell>
          <cell r="J17">
            <v>26933.333333333332</v>
          </cell>
          <cell r="K17">
            <v>11933.333333333334</v>
          </cell>
          <cell r="L17">
            <v>1283.3333333333335</v>
          </cell>
          <cell r="M17">
            <v>733.33333333333337</v>
          </cell>
          <cell r="N17">
            <v>983.33333333333337</v>
          </cell>
          <cell r="O17">
            <v>1283.3333333333335</v>
          </cell>
          <cell r="P17">
            <v>1733.3333333333335</v>
          </cell>
          <cell r="Q17">
            <v>983.33333333333337</v>
          </cell>
          <cell r="R17">
            <v>2933.3333333333335</v>
          </cell>
          <cell r="S17">
            <v>1933.3333333333335</v>
          </cell>
          <cell r="T17">
            <v>1933.3333333333335</v>
          </cell>
          <cell r="V17">
            <v>0</v>
          </cell>
          <cell r="X17">
            <v>57100</v>
          </cell>
          <cell r="Z17">
            <v>57099.999999999993</v>
          </cell>
          <cell r="AB17">
            <v>70450</v>
          </cell>
          <cell r="AD17">
            <v>57099.999999999993</v>
          </cell>
          <cell r="AE17" t="str">
            <v>*</v>
          </cell>
          <cell r="AG17">
            <v>57100</v>
          </cell>
          <cell r="AH17" t="str">
            <v>*</v>
          </cell>
          <cell r="AJ17">
            <v>13350.000000000007</v>
          </cell>
          <cell r="AK17">
            <v>0.23380035026269719</v>
          </cell>
          <cell r="AM17">
            <v>13350</v>
          </cell>
          <cell r="AN17">
            <v>0.23380035026269702</v>
          </cell>
          <cell r="AP17">
            <v>0</v>
          </cell>
          <cell r="AQ17">
            <v>0</v>
          </cell>
        </row>
        <row r="18">
          <cell r="B18">
            <v>546</v>
          </cell>
          <cell r="C18" t="str">
            <v xml:space="preserve">     PAYROLL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E18" t="str">
            <v>*</v>
          </cell>
          <cell r="AG18">
            <v>0</v>
          </cell>
          <cell r="AH18" t="str">
            <v>*</v>
          </cell>
          <cell r="AJ18">
            <v>0</v>
          </cell>
          <cell r="AK18" t="str">
            <v>*</v>
          </cell>
          <cell r="AM18">
            <v>0</v>
          </cell>
          <cell r="AN18" t="str">
            <v>*</v>
          </cell>
          <cell r="AP18">
            <v>0</v>
          </cell>
          <cell r="AQ18" t="str">
            <v>*</v>
          </cell>
        </row>
        <row r="19">
          <cell r="B19">
            <v>546</v>
          </cell>
          <cell r="C19" t="str">
            <v xml:space="preserve">     PROMOTION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E19" t="str">
            <v>*</v>
          </cell>
          <cell r="AG19">
            <v>0</v>
          </cell>
          <cell r="AH19" t="str">
            <v>*</v>
          </cell>
          <cell r="AJ19">
            <v>0</v>
          </cell>
          <cell r="AK19" t="str">
            <v>*</v>
          </cell>
          <cell r="AM19">
            <v>0</v>
          </cell>
          <cell r="AN19" t="str">
            <v>*</v>
          </cell>
          <cell r="AP19">
            <v>0</v>
          </cell>
          <cell r="AQ19" t="str">
            <v>*</v>
          </cell>
        </row>
        <row r="20">
          <cell r="B20">
            <v>546</v>
          </cell>
          <cell r="C20" t="str">
            <v xml:space="preserve">     OTHER</v>
          </cell>
          <cell r="G20">
            <v>70450</v>
          </cell>
          <cell r="I20">
            <v>17783.333333333332</v>
          </cell>
          <cell r="J20">
            <v>26933.333333333332</v>
          </cell>
          <cell r="K20">
            <v>11933.333333333334</v>
          </cell>
          <cell r="L20">
            <v>1283.3333333333335</v>
          </cell>
          <cell r="M20">
            <v>733.33333333333337</v>
          </cell>
          <cell r="N20">
            <v>983.33333333333337</v>
          </cell>
          <cell r="O20">
            <v>1283.3333333333335</v>
          </cell>
          <cell r="P20">
            <v>1733.3333333333335</v>
          </cell>
          <cell r="Q20">
            <v>983.33333333333337</v>
          </cell>
          <cell r="R20">
            <v>2933.3333333333335</v>
          </cell>
          <cell r="S20">
            <v>1933.3333333333335</v>
          </cell>
          <cell r="T20">
            <v>1933.3333333333335</v>
          </cell>
          <cell r="V20">
            <v>0</v>
          </cell>
          <cell r="X20">
            <v>57100</v>
          </cell>
          <cell r="Z20">
            <v>57099.999999999993</v>
          </cell>
          <cell r="AB20">
            <v>70450</v>
          </cell>
          <cell r="AD20">
            <v>57099.999999999993</v>
          </cell>
          <cell r="AE20" t="str">
            <v>*</v>
          </cell>
          <cell r="AG20">
            <v>57100</v>
          </cell>
          <cell r="AH20" t="str">
            <v>*</v>
          </cell>
          <cell r="AJ20">
            <v>13350.000000000007</v>
          </cell>
          <cell r="AK20">
            <v>0.23380035026269719</v>
          </cell>
          <cell r="AM20">
            <v>13350</v>
          </cell>
          <cell r="AN20">
            <v>0.23380035026269702</v>
          </cell>
          <cell r="AP20">
            <v>0</v>
          </cell>
          <cell r="AQ20">
            <v>0</v>
          </cell>
        </row>
        <row r="22">
          <cell r="B22">
            <v>547</v>
          </cell>
          <cell r="C22" t="str">
            <v>MMRII Mktg</v>
          </cell>
          <cell r="D22" t="str">
            <v>Spring</v>
          </cell>
          <cell r="G22">
            <v>2390429.8342400002</v>
          </cell>
          <cell r="I22">
            <v>203341.70666666667</v>
          </cell>
          <cell r="J22">
            <v>203341.70666666667</v>
          </cell>
          <cell r="K22">
            <v>203341.70666666667</v>
          </cell>
          <cell r="L22">
            <v>204445.45002666666</v>
          </cell>
          <cell r="M22">
            <v>204445.45002666666</v>
          </cell>
          <cell r="N22">
            <v>204445.45002666666</v>
          </cell>
          <cell r="O22">
            <v>194511.39402666668</v>
          </cell>
          <cell r="P22">
            <v>194511.39402666668</v>
          </cell>
          <cell r="Q22">
            <v>194511.39402666668</v>
          </cell>
          <cell r="R22">
            <v>194511.39402666668</v>
          </cell>
          <cell r="S22">
            <v>194511.39402666668</v>
          </cell>
          <cell r="T22">
            <v>194511.39402666668</v>
          </cell>
          <cell r="V22">
            <v>2128942.9499999997</v>
          </cell>
          <cell r="X22">
            <v>1809808.3049599999</v>
          </cell>
          <cell r="Z22">
            <v>1822555.0000000002</v>
          </cell>
          <cell r="AB22">
            <v>2390429.8342399998</v>
          </cell>
          <cell r="AD22">
            <v>-306387.94999999949</v>
          </cell>
          <cell r="AE22">
            <v>-0.14391552859601031</v>
          </cell>
          <cell r="AG22">
            <v>-319134.64503999986</v>
          </cell>
          <cell r="AH22">
            <v>-0.14990286378505346</v>
          </cell>
          <cell r="AJ22">
            <v>567874.83423999953</v>
          </cell>
          <cell r="AK22">
            <v>0.31158172688341335</v>
          </cell>
          <cell r="AM22">
            <v>580621.5292799999</v>
          </cell>
          <cell r="AN22">
            <v>0.32081935290535246</v>
          </cell>
          <cell r="AP22">
            <v>12746.69504000037</v>
          </cell>
          <cell r="AQ22">
            <v>7.0431188789809957E-3</v>
          </cell>
        </row>
        <row r="23">
          <cell r="B23">
            <v>547</v>
          </cell>
          <cell r="C23" t="str">
            <v xml:space="preserve">     PAYROLL</v>
          </cell>
          <cell r="G23">
            <v>388498.17024000001</v>
          </cell>
          <cell r="I23">
            <v>31547.040000000001</v>
          </cell>
          <cell r="J23">
            <v>31547.040000000001</v>
          </cell>
          <cell r="K23">
            <v>31547.040000000001</v>
          </cell>
          <cell r="L23">
            <v>32650.783360000001</v>
          </cell>
          <cell r="M23">
            <v>32650.783360000001</v>
          </cell>
          <cell r="N23">
            <v>32650.783360000001</v>
          </cell>
          <cell r="O23">
            <v>32650.783360000001</v>
          </cell>
          <cell r="P23">
            <v>32650.783360000001</v>
          </cell>
          <cell r="Q23">
            <v>32650.783360000001</v>
          </cell>
          <cell r="R23">
            <v>32650.783360000001</v>
          </cell>
          <cell r="S23">
            <v>32650.783360000001</v>
          </cell>
          <cell r="T23">
            <v>32650.783360000001</v>
          </cell>
          <cell r="V23">
            <v>307530.3</v>
          </cell>
          <cell r="X23">
            <v>323108.30495999998</v>
          </cell>
          <cell r="Z23">
            <v>323109</v>
          </cell>
          <cell r="AB23">
            <v>388498.17024000001</v>
          </cell>
          <cell r="AD23">
            <v>15578.700000000012</v>
          </cell>
          <cell r="AE23">
            <v>5.0657447412498904E-2</v>
          </cell>
          <cell r="AG23">
            <v>15578.004959999991</v>
          </cell>
          <cell r="AH23">
            <v>5.0655187342515492E-2</v>
          </cell>
          <cell r="AJ23">
            <v>65389.170240000007</v>
          </cell>
          <cell r="AK23">
            <v>0.2023749578006184</v>
          </cell>
          <cell r="AM23">
            <v>65389.865280000027</v>
          </cell>
          <cell r="AN23">
            <v>0.20237754423581014</v>
          </cell>
          <cell r="AP23">
            <v>0.69504000002052635</v>
          </cell>
          <cell r="AQ23">
            <v>2.1511053394513352E-6</v>
          </cell>
        </row>
        <row r="24">
          <cell r="B24">
            <v>547</v>
          </cell>
          <cell r="C24" t="str">
            <v xml:space="preserve">     PROMOTION</v>
          </cell>
          <cell r="G24">
            <v>1857582</v>
          </cell>
          <cell r="I24">
            <v>157296</v>
          </cell>
          <cell r="J24">
            <v>157296</v>
          </cell>
          <cell r="K24">
            <v>157296</v>
          </cell>
          <cell r="L24">
            <v>157296</v>
          </cell>
          <cell r="M24">
            <v>157296</v>
          </cell>
          <cell r="N24">
            <v>157296</v>
          </cell>
          <cell r="O24">
            <v>152301</v>
          </cell>
          <cell r="P24">
            <v>152301</v>
          </cell>
          <cell r="Q24">
            <v>152301</v>
          </cell>
          <cell r="R24">
            <v>152301</v>
          </cell>
          <cell r="S24">
            <v>152301</v>
          </cell>
          <cell r="T24">
            <v>152301</v>
          </cell>
          <cell r="V24">
            <v>1768900.5099999998</v>
          </cell>
          <cell r="X24">
            <v>1427000</v>
          </cell>
          <cell r="Z24">
            <v>1439746.0000000002</v>
          </cell>
          <cell r="AB24">
            <v>1857582</v>
          </cell>
          <cell r="AD24">
            <v>-329154.50999999954</v>
          </cell>
          <cell r="AE24">
            <v>-0.18607858844475067</v>
          </cell>
          <cell r="AG24">
            <v>-341900.50999999978</v>
          </cell>
          <cell r="AH24">
            <v>-0.19328419437224303</v>
          </cell>
          <cell r="AJ24">
            <v>417835.99999999977</v>
          </cell>
          <cell r="AK24">
            <v>0.29021507960431886</v>
          </cell>
          <cell r="AM24">
            <v>430582</v>
          </cell>
          <cell r="AN24">
            <v>0.30173931324456904</v>
          </cell>
          <cell r="AP24">
            <v>12746.000000000233</v>
          </cell>
          <cell r="AQ24">
            <v>8.9320252277506895E-3</v>
          </cell>
        </row>
        <row r="25">
          <cell r="B25">
            <v>547</v>
          </cell>
          <cell r="C25" t="str">
            <v xml:space="preserve">     OTHER</v>
          </cell>
          <cell r="G25">
            <v>144349.66400000002</v>
          </cell>
          <cell r="I25">
            <v>14498.666666666664</v>
          </cell>
          <cell r="J25">
            <v>14498.666666666664</v>
          </cell>
          <cell r="K25">
            <v>14498.666666666664</v>
          </cell>
          <cell r="L25">
            <v>14498.666666666657</v>
          </cell>
          <cell r="M25">
            <v>14498.666666666657</v>
          </cell>
          <cell r="N25">
            <v>14498.666666666657</v>
          </cell>
          <cell r="O25">
            <v>9559.6106666666747</v>
          </cell>
          <cell r="P25">
            <v>9559.6106666666747</v>
          </cell>
          <cell r="Q25">
            <v>9559.6106666666747</v>
          </cell>
          <cell r="R25">
            <v>9559.6106666666747</v>
          </cell>
          <cell r="S25">
            <v>9559.6106666666747</v>
          </cell>
          <cell r="T25">
            <v>9559.6106666666747</v>
          </cell>
          <cell r="V25">
            <v>52512.139999999956</v>
          </cell>
          <cell r="X25">
            <v>59699.999999999884</v>
          </cell>
          <cell r="Z25">
            <v>59700</v>
          </cell>
          <cell r="AB25">
            <v>144349.66400000002</v>
          </cell>
          <cell r="AD25">
            <v>7187.8600000000442</v>
          </cell>
          <cell r="AE25">
            <v>0.13687996718473194</v>
          </cell>
          <cell r="AG25">
            <v>7187.8599999999278</v>
          </cell>
          <cell r="AH25">
            <v>0.13687996718472975</v>
          </cell>
          <cell r="AJ25">
            <v>84649.664000000019</v>
          </cell>
          <cell r="AK25">
            <v>1.4179173199329986</v>
          </cell>
          <cell r="AM25">
            <v>84649.664000000135</v>
          </cell>
          <cell r="AN25">
            <v>1.4179173199330033</v>
          </cell>
          <cell r="AP25">
            <v>1.1641532182693481E-10</v>
          </cell>
          <cell r="AQ25">
            <v>1.9500053907359303E-15</v>
          </cell>
        </row>
        <row r="27">
          <cell r="B27">
            <v>548</v>
          </cell>
          <cell r="C27" t="str">
            <v>Vaqtq/New Prod Mktg</v>
          </cell>
          <cell r="D27" t="str">
            <v>Connolly</v>
          </cell>
          <cell r="G27">
            <v>2973291.7769599995</v>
          </cell>
          <cell r="I27">
            <v>198448.95999999996</v>
          </cell>
          <cell r="J27">
            <v>243448.95999999996</v>
          </cell>
          <cell r="K27">
            <v>250448.95999999996</v>
          </cell>
          <cell r="L27">
            <v>343805.87743999995</v>
          </cell>
          <cell r="M27">
            <v>310904.87743999995</v>
          </cell>
          <cell r="N27">
            <v>251894.87743999998</v>
          </cell>
          <cell r="O27">
            <v>251879.87743999998</v>
          </cell>
          <cell r="P27">
            <v>251879.87743999998</v>
          </cell>
          <cell r="Q27">
            <v>212704.87743999998</v>
          </cell>
          <cell r="R27">
            <v>253648.87743999998</v>
          </cell>
          <cell r="S27">
            <v>218648.87743999998</v>
          </cell>
          <cell r="T27">
            <v>185576.87743999998</v>
          </cell>
          <cell r="V27">
            <v>2981160.16</v>
          </cell>
          <cell r="X27">
            <v>3049820.2511999998</v>
          </cell>
          <cell r="Z27">
            <v>3161315.0000000009</v>
          </cell>
          <cell r="AB27">
            <v>2973291.7769599995</v>
          </cell>
          <cell r="AD27">
            <v>180154.84000000078</v>
          </cell>
          <cell r="AE27">
            <v>6.0431117528419127E-2</v>
          </cell>
          <cell r="AG27">
            <v>68660.091199999675</v>
          </cell>
          <cell r="AH27">
            <v>2.3031332607101416E-2</v>
          </cell>
          <cell r="AJ27">
            <v>-188023.22304000147</v>
          </cell>
          <cell r="AK27">
            <v>-5.9476269539733118E-2</v>
          </cell>
          <cell r="AM27">
            <v>-76528.47424000036</v>
          </cell>
          <cell r="AN27">
            <v>-2.5092781848336479E-2</v>
          </cell>
          <cell r="AP27">
            <v>111494.74880000111</v>
          </cell>
          <cell r="AQ27">
            <v>3.6557809843426589E-2</v>
          </cell>
        </row>
        <row r="28">
          <cell r="B28">
            <v>548</v>
          </cell>
          <cell r="C28" t="str">
            <v xml:space="preserve">     PAYROLL</v>
          </cell>
          <cell r="G28">
            <v>444291.77696000005</v>
          </cell>
          <cell r="I28">
            <v>36081.626666666663</v>
          </cell>
          <cell r="J28">
            <v>36081.626666666663</v>
          </cell>
          <cell r="K28">
            <v>36081.626666666663</v>
          </cell>
          <cell r="L28">
            <v>37338.544106666668</v>
          </cell>
          <cell r="M28">
            <v>37338.544106666668</v>
          </cell>
          <cell r="N28">
            <v>37338.544106666668</v>
          </cell>
          <cell r="O28">
            <v>37338.544106666668</v>
          </cell>
          <cell r="P28">
            <v>37338.544106666668</v>
          </cell>
          <cell r="Q28">
            <v>37338.544106666668</v>
          </cell>
          <cell r="R28">
            <v>37338.544106666668</v>
          </cell>
          <cell r="S28">
            <v>37338.544106666668</v>
          </cell>
          <cell r="T28">
            <v>37338.544106666668</v>
          </cell>
          <cell r="V28">
            <v>531909.30999999994</v>
          </cell>
          <cell r="X28">
            <v>494888.25120000006</v>
          </cell>
          <cell r="Z28">
            <v>494883</v>
          </cell>
          <cell r="AB28">
            <v>444291.77696000005</v>
          </cell>
          <cell r="AD28">
            <v>-37026.309999999939</v>
          </cell>
          <cell r="AE28">
            <v>-6.9610193512123233E-2</v>
          </cell>
          <cell r="AG28">
            <v>-37021.058799999882</v>
          </cell>
          <cell r="AH28">
            <v>-6.9600321152490985E-2</v>
          </cell>
          <cell r="AJ28">
            <v>-50591.223039999953</v>
          </cell>
          <cell r="AK28">
            <v>-0.10222865412632876</v>
          </cell>
          <cell r="AM28">
            <v>-50596.47424000001</v>
          </cell>
          <cell r="AN28">
            <v>-0.10223818027062512</v>
          </cell>
          <cell r="AP28">
            <v>-5.2512000000569969</v>
          </cell>
          <cell r="AQ28">
            <v>-1.0610880309491972E-5</v>
          </cell>
        </row>
        <row r="29">
          <cell r="B29">
            <v>548</v>
          </cell>
          <cell r="C29" t="str">
            <v xml:space="preserve">     PROMOTION</v>
          </cell>
          <cell r="G29">
            <v>2375000</v>
          </cell>
          <cell r="I29">
            <v>151534</v>
          </cell>
          <cell r="J29">
            <v>191534</v>
          </cell>
          <cell r="K29">
            <v>201534</v>
          </cell>
          <cell r="L29">
            <v>294634</v>
          </cell>
          <cell r="M29">
            <v>257733</v>
          </cell>
          <cell r="N29">
            <v>202723</v>
          </cell>
          <cell r="O29">
            <v>202708</v>
          </cell>
          <cell r="P29">
            <v>202708</v>
          </cell>
          <cell r="Q29">
            <v>159533</v>
          </cell>
          <cell r="R29">
            <v>204477</v>
          </cell>
          <cell r="S29">
            <v>169477</v>
          </cell>
          <cell r="T29">
            <v>136405</v>
          </cell>
          <cell r="V29">
            <v>1627502.0999999999</v>
          </cell>
          <cell r="X29">
            <v>2400000</v>
          </cell>
          <cell r="Z29">
            <v>2511500</v>
          </cell>
          <cell r="AB29">
            <v>2375000</v>
          </cell>
          <cell r="AD29">
            <v>883997.90000000014</v>
          </cell>
          <cell r="AE29">
            <v>0.543162371341948</v>
          </cell>
          <cell r="AG29">
            <v>772497.90000000014</v>
          </cell>
          <cell r="AH29">
            <v>0.47465247510279723</v>
          </cell>
          <cell r="AJ29">
            <v>-136500</v>
          </cell>
          <cell r="AK29">
            <v>-5.4349990045789366E-2</v>
          </cell>
          <cell r="AM29">
            <v>-25000</v>
          </cell>
          <cell r="AN29">
            <v>-1.0416666666666666E-2</v>
          </cell>
          <cell r="AP29">
            <v>111500</v>
          </cell>
          <cell r="AQ29">
            <v>4.6458333333333331E-2</v>
          </cell>
        </row>
        <row r="30">
          <cell r="B30">
            <v>548</v>
          </cell>
          <cell r="C30" t="str">
            <v xml:space="preserve">     OTHER</v>
          </cell>
          <cell r="G30">
            <v>153999.99999999965</v>
          </cell>
          <cell r="I30">
            <v>10833.333333333299</v>
          </cell>
          <cell r="J30">
            <v>15833.333333333299</v>
          </cell>
          <cell r="K30">
            <v>12833.333333333299</v>
          </cell>
          <cell r="L30">
            <v>11833.333333333285</v>
          </cell>
          <cell r="M30">
            <v>15833.333333333285</v>
          </cell>
          <cell r="N30">
            <v>11833.333333333314</v>
          </cell>
          <cell r="O30">
            <v>11833.333333333314</v>
          </cell>
          <cell r="P30">
            <v>11833.333333333314</v>
          </cell>
          <cell r="Q30">
            <v>15833.333333333314</v>
          </cell>
          <cell r="R30">
            <v>11833.333333333314</v>
          </cell>
          <cell r="S30">
            <v>11833.333333333314</v>
          </cell>
          <cell r="T30">
            <v>11833.333333333314</v>
          </cell>
          <cell r="V30">
            <v>821748.75000000035</v>
          </cell>
          <cell r="X30">
            <v>154931.99999999977</v>
          </cell>
          <cell r="Z30">
            <v>154932.00000000093</v>
          </cell>
          <cell r="AB30">
            <v>153999.99999999965</v>
          </cell>
          <cell r="AD30">
            <v>-666816.74999999942</v>
          </cell>
          <cell r="AE30">
            <v>-0.81146061980623529</v>
          </cell>
          <cell r="AG30">
            <v>-666816.75000000058</v>
          </cell>
          <cell r="AH30">
            <v>-0.81146061980623674</v>
          </cell>
          <cell r="AJ30">
            <v>-932.00000000128057</v>
          </cell>
          <cell r="AK30">
            <v>-6.0155423024376821E-3</v>
          </cell>
          <cell r="AM30">
            <v>-932.00000000011642</v>
          </cell>
          <cell r="AN30">
            <v>-6.0155423024302133E-3</v>
          </cell>
          <cell r="AP30">
            <v>1.1641532182693481E-9</v>
          </cell>
          <cell r="AQ30">
            <v>7.5139623723268911E-15</v>
          </cell>
        </row>
        <row r="32">
          <cell r="B32">
            <v>549</v>
          </cell>
          <cell r="C32" t="str">
            <v>Varivax Mktg</v>
          </cell>
          <cell r="D32" t="str">
            <v>Twyman</v>
          </cell>
          <cell r="G32">
            <v>3625607.0532799987</v>
          </cell>
          <cell r="I32">
            <v>300718.54666666663</v>
          </cell>
          <cell r="J32">
            <v>300718.54666666663</v>
          </cell>
          <cell r="K32">
            <v>300718.54666666663</v>
          </cell>
          <cell r="L32">
            <v>302605.71258666669</v>
          </cell>
          <cell r="M32">
            <v>302605.71258666669</v>
          </cell>
          <cell r="N32">
            <v>302605.71258666669</v>
          </cell>
          <cell r="O32">
            <v>302605.71258666669</v>
          </cell>
          <cell r="P32">
            <v>302605.71258666669</v>
          </cell>
          <cell r="Q32">
            <v>302605.71258666669</v>
          </cell>
          <cell r="R32">
            <v>302605.71258666669</v>
          </cell>
          <cell r="S32">
            <v>302605.71258666669</v>
          </cell>
          <cell r="T32">
            <v>302605.71258666669</v>
          </cell>
          <cell r="V32">
            <v>1994876.6099999999</v>
          </cell>
          <cell r="X32">
            <v>2545278.4629600001</v>
          </cell>
          <cell r="Z32">
            <v>2746784</v>
          </cell>
          <cell r="AB32">
            <v>3625607.0532800001</v>
          </cell>
          <cell r="AD32">
            <v>751907.39000000013</v>
          </cell>
          <cell r="AE32">
            <v>0.37691924715083014</v>
          </cell>
          <cell r="AG32">
            <v>550401.85296000028</v>
          </cell>
          <cell r="AH32">
            <v>0.27590771790140961</v>
          </cell>
          <cell r="AJ32">
            <v>878823.05328000011</v>
          </cell>
          <cell r="AK32">
            <v>0.31994618189125906</v>
          </cell>
          <cell r="AM32">
            <v>1080328.59032</v>
          </cell>
          <cell r="AN32">
            <v>0.42444416437785165</v>
          </cell>
          <cell r="AP32">
            <v>201505.53703999985</v>
          </cell>
          <cell r="AQ32">
            <v>7.9168366044185784E-2</v>
          </cell>
        </row>
        <row r="33">
          <cell r="B33">
            <v>549</v>
          </cell>
          <cell r="C33" t="str">
            <v xml:space="preserve">     PAYROLL</v>
          </cell>
          <cell r="G33">
            <v>667667.05328000011</v>
          </cell>
          <cell r="I33">
            <v>54223.546666666662</v>
          </cell>
          <cell r="J33">
            <v>54223.546666666662</v>
          </cell>
          <cell r="K33">
            <v>54223.546666666662</v>
          </cell>
          <cell r="L33">
            <v>56110.712586666668</v>
          </cell>
          <cell r="M33">
            <v>56110.712586666668</v>
          </cell>
          <cell r="N33">
            <v>56110.712586666668</v>
          </cell>
          <cell r="O33">
            <v>56110.712586666668</v>
          </cell>
          <cell r="P33">
            <v>56110.712586666668</v>
          </cell>
          <cell r="Q33">
            <v>56110.712586666668</v>
          </cell>
          <cell r="R33">
            <v>56110.712586666668</v>
          </cell>
          <cell r="S33">
            <v>56110.712586666668</v>
          </cell>
          <cell r="T33">
            <v>56110.712586666668</v>
          </cell>
          <cell r="V33">
            <v>549181.56999999995</v>
          </cell>
          <cell r="X33">
            <v>674358.46296000003</v>
          </cell>
          <cell r="Z33">
            <v>674363.99999999988</v>
          </cell>
          <cell r="AB33">
            <v>667667.05328000011</v>
          </cell>
          <cell r="AD33">
            <v>125182.42999999993</v>
          </cell>
          <cell r="AE33">
            <v>0.22794361070783919</v>
          </cell>
          <cell r="AG33">
            <v>125176.89296000008</v>
          </cell>
          <cell r="AH33">
            <v>0.22793352835930036</v>
          </cell>
          <cell r="AJ33">
            <v>-6696.9467199997744</v>
          </cell>
          <cell r="AK33">
            <v>-9.9307595304609607E-3</v>
          </cell>
          <cell r="AM33">
            <v>-6691.4096799999243</v>
          </cell>
          <cell r="AN33">
            <v>-9.9226302442011905E-3</v>
          </cell>
          <cell r="AP33">
            <v>5.5370399998500943</v>
          </cell>
          <cell r="AQ33">
            <v>8.2108259983066715E-6</v>
          </cell>
        </row>
        <row r="34">
          <cell r="B34">
            <v>549</v>
          </cell>
          <cell r="C34" t="str">
            <v xml:space="preserve">     PROMOTION</v>
          </cell>
          <cell r="G34">
            <v>2868000</v>
          </cell>
          <cell r="I34">
            <v>239000</v>
          </cell>
          <cell r="J34">
            <v>239000</v>
          </cell>
          <cell r="K34">
            <v>239000</v>
          </cell>
          <cell r="L34">
            <v>239000</v>
          </cell>
          <cell r="M34">
            <v>239000</v>
          </cell>
          <cell r="N34">
            <v>239000</v>
          </cell>
          <cell r="O34">
            <v>239000</v>
          </cell>
          <cell r="P34">
            <v>239000</v>
          </cell>
          <cell r="Q34">
            <v>239000</v>
          </cell>
          <cell r="R34">
            <v>239000</v>
          </cell>
          <cell r="S34">
            <v>239000</v>
          </cell>
          <cell r="T34">
            <v>239000</v>
          </cell>
          <cell r="V34">
            <v>1385492.1300000001</v>
          </cell>
          <cell r="X34">
            <v>1821000</v>
          </cell>
          <cell r="Z34">
            <v>2018499.9999999995</v>
          </cell>
          <cell r="AB34">
            <v>2868000</v>
          </cell>
          <cell r="AD34">
            <v>633007.86999999941</v>
          </cell>
          <cell r="AE34">
            <v>0.45688304992392803</v>
          </cell>
          <cell r="AG34">
            <v>435507.86999999988</v>
          </cell>
          <cell r="AH34">
            <v>0.31433442353801017</v>
          </cell>
          <cell r="AJ34">
            <v>849500.00000000047</v>
          </cell>
          <cell r="AK34">
            <v>0.42085707208323048</v>
          </cell>
          <cell r="AM34">
            <v>1047000</v>
          </cell>
          <cell r="AN34">
            <v>0.5749588138385503</v>
          </cell>
          <cell r="AP34">
            <v>197499.99999999953</v>
          </cell>
          <cell r="AQ34">
            <v>0.10845689181768234</v>
          </cell>
        </row>
        <row r="35">
          <cell r="B35">
            <v>549</v>
          </cell>
          <cell r="C35" t="str">
            <v xml:space="preserve">     OTHER</v>
          </cell>
          <cell r="G35">
            <v>89940.000000000116</v>
          </cell>
          <cell r="I35">
            <v>7494.9999999999709</v>
          </cell>
          <cell r="J35">
            <v>7494.9999999999709</v>
          </cell>
          <cell r="K35">
            <v>7494.9999999999709</v>
          </cell>
          <cell r="L35">
            <v>7495.0000000000218</v>
          </cell>
          <cell r="M35">
            <v>7495.0000000000218</v>
          </cell>
          <cell r="N35">
            <v>7495.0000000000218</v>
          </cell>
          <cell r="O35">
            <v>7495.0000000000218</v>
          </cell>
          <cell r="P35">
            <v>7495.0000000000218</v>
          </cell>
          <cell r="Q35">
            <v>7495.0000000000218</v>
          </cell>
          <cell r="R35">
            <v>7495.0000000000218</v>
          </cell>
          <cell r="S35">
            <v>7495.0000000000218</v>
          </cell>
          <cell r="T35">
            <v>7495.0000000000218</v>
          </cell>
          <cell r="V35">
            <v>60202.9099999998</v>
          </cell>
          <cell r="X35">
            <v>49920.000000000116</v>
          </cell>
          <cell r="Z35">
            <v>53920.000000000582</v>
          </cell>
          <cell r="AB35">
            <v>89940.000000000116</v>
          </cell>
          <cell r="AD35">
            <v>-6282.9099999992177</v>
          </cell>
          <cell r="AE35">
            <v>-0.1043622309951336</v>
          </cell>
          <cell r="AG35">
            <v>-10282.909999999683</v>
          </cell>
          <cell r="AH35">
            <v>-0.17080420198956692</v>
          </cell>
          <cell r="AJ35">
            <v>36019.999999999534</v>
          </cell>
          <cell r="AK35">
            <v>0.66802670623143812</v>
          </cell>
          <cell r="AM35">
            <v>40020</v>
          </cell>
          <cell r="AN35">
            <v>0.8016826923076904</v>
          </cell>
          <cell r="AP35">
            <v>4000.0000000004657</v>
          </cell>
          <cell r="AQ35">
            <v>8.0128205128214267E-2</v>
          </cell>
        </row>
        <row r="37">
          <cell r="B37">
            <v>550</v>
          </cell>
          <cell r="C37" t="str">
            <v>Ped/Com/Pnuemo/Combo Mktg</v>
          </cell>
          <cell r="D37" t="str">
            <v>Cooke</v>
          </cell>
          <cell r="G37">
            <v>2542296.9083200009</v>
          </cell>
          <cell r="I37">
            <v>178885.72</v>
          </cell>
          <cell r="J37">
            <v>188985.72</v>
          </cell>
          <cell r="K37">
            <v>178985.72</v>
          </cell>
          <cell r="L37">
            <v>215604.41648000001</v>
          </cell>
          <cell r="M37">
            <v>225604.41648000001</v>
          </cell>
          <cell r="N37">
            <v>180604.41648000001</v>
          </cell>
          <cell r="O37">
            <v>330604.41648000001</v>
          </cell>
          <cell r="P37">
            <v>190604.41648000001</v>
          </cell>
          <cell r="Q37">
            <v>300604.41648000001</v>
          </cell>
          <cell r="R37">
            <v>180604.41648000001</v>
          </cell>
          <cell r="S37">
            <v>190604.41648000001</v>
          </cell>
          <cell r="T37">
            <v>180604.41648000001</v>
          </cell>
          <cell r="V37">
            <v>2825344.38</v>
          </cell>
          <cell r="X37">
            <v>3000092.8305600001</v>
          </cell>
          <cell r="Z37">
            <v>3424096</v>
          </cell>
          <cell r="AB37">
            <v>2542296.9083199999</v>
          </cell>
          <cell r="AD37">
            <v>598751.62000000011</v>
          </cell>
          <cell r="AE37">
            <v>0.21192164192033827</v>
          </cell>
          <cell r="AG37">
            <v>174748.45056000026</v>
          </cell>
          <cell r="AH37">
            <v>6.1850318777776844E-2</v>
          </cell>
          <cell r="AJ37">
            <v>-881799.09168000007</v>
          </cell>
          <cell r="AK37">
            <v>-0.25752756104969021</v>
          </cell>
          <cell r="AM37">
            <v>-457795.92224000022</v>
          </cell>
          <cell r="AN37">
            <v>-0.15259391895368371</v>
          </cell>
          <cell r="AP37">
            <v>424003.16943999985</v>
          </cell>
          <cell r="AQ37">
            <v>0.1413300165651391</v>
          </cell>
        </row>
        <row r="38">
          <cell r="B38">
            <v>550</v>
          </cell>
          <cell r="C38" t="str">
            <v xml:space="preserve">     PAYROLL</v>
          </cell>
          <cell r="G38">
            <v>571496.90832000005</v>
          </cell>
          <cell r="I38">
            <v>46410.720000000001</v>
          </cell>
          <cell r="J38">
            <v>46410.720000000001</v>
          </cell>
          <cell r="K38">
            <v>46410.720000000001</v>
          </cell>
          <cell r="L38">
            <v>48029.41648</v>
          </cell>
          <cell r="M38">
            <v>48029.41648</v>
          </cell>
          <cell r="N38">
            <v>48029.41648</v>
          </cell>
          <cell r="O38">
            <v>48029.41648</v>
          </cell>
          <cell r="P38">
            <v>48029.41648</v>
          </cell>
          <cell r="Q38">
            <v>48029.41648</v>
          </cell>
          <cell r="R38">
            <v>48029.41648</v>
          </cell>
          <cell r="S38">
            <v>48029.41648</v>
          </cell>
          <cell r="T38">
            <v>48029.41648</v>
          </cell>
          <cell r="V38">
            <v>391268.87</v>
          </cell>
          <cell r="X38">
            <v>623392.83056000003</v>
          </cell>
          <cell r="Z38">
            <v>623396</v>
          </cell>
          <cell r="AB38">
            <v>571496.90832000005</v>
          </cell>
          <cell r="AD38">
            <v>232127.13</v>
          </cell>
          <cell r="AE38">
            <v>0.59326756560009486</v>
          </cell>
          <cell r="AG38">
            <v>232123.96056000004</v>
          </cell>
          <cell r="AH38">
            <v>0.59325946518566641</v>
          </cell>
          <cell r="AJ38">
            <v>-51899.091679999954</v>
          </cell>
          <cell r="AK38">
            <v>-8.3252205147289926E-2</v>
          </cell>
          <cell r="AM38">
            <v>-51895.922239999985</v>
          </cell>
          <cell r="AN38">
            <v>-8.3247544238488208E-2</v>
          </cell>
          <cell r="AP38">
            <v>3.1694399999687448</v>
          </cell>
          <cell r="AQ38">
            <v>5.0841778162921844E-6</v>
          </cell>
        </row>
        <row r="39">
          <cell r="B39">
            <v>550</v>
          </cell>
          <cell r="C39" t="str">
            <v xml:space="preserve">     PROMOTION</v>
          </cell>
          <cell r="G39">
            <v>1910000</v>
          </cell>
          <cell r="I39">
            <v>127500</v>
          </cell>
          <cell r="J39">
            <v>137500</v>
          </cell>
          <cell r="K39">
            <v>127500</v>
          </cell>
          <cell r="L39">
            <v>162500</v>
          </cell>
          <cell r="M39">
            <v>172500</v>
          </cell>
          <cell r="N39">
            <v>127500</v>
          </cell>
          <cell r="O39">
            <v>277500</v>
          </cell>
          <cell r="P39">
            <v>137500</v>
          </cell>
          <cell r="Q39">
            <v>247500</v>
          </cell>
          <cell r="R39">
            <v>127500</v>
          </cell>
          <cell r="S39">
            <v>137500</v>
          </cell>
          <cell r="T39">
            <v>127500</v>
          </cell>
          <cell r="V39">
            <v>2202543.3400000003</v>
          </cell>
          <cell r="X39">
            <v>2245000</v>
          </cell>
          <cell r="Z39">
            <v>2669000</v>
          </cell>
          <cell r="AB39">
            <v>1910000</v>
          </cell>
          <cell r="AD39">
            <v>466456.65999999968</v>
          </cell>
          <cell r="AE39">
            <v>0.21178092232228202</v>
          </cell>
          <cell r="AG39">
            <v>42456.659999999683</v>
          </cell>
          <cell r="AH39">
            <v>1.9276197307427183E-2</v>
          </cell>
          <cell r="AJ39">
            <v>-759000</v>
          </cell>
          <cell r="AK39">
            <v>-0.28437617085050582</v>
          </cell>
          <cell r="AM39">
            <v>-335000</v>
          </cell>
          <cell r="AN39">
            <v>-0.1492204899777283</v>
          </cell>
          <cell r="AP39">
            <v>424000</v>
          </cell>
          <cell r="AQ39">
            <v>0.18886414253897549</v>
          </cell>
        </row>
        <row r="40">
          <cell r="B40">
            <v>550</v>
          </cell>
          <cell r="C40" t="str">
            <v xml:space="preserve">     OTHER</v>
          </cell>
          <cell r="G40">
            <v>60800.000000000131</v>
          </cell>
          <cell r="I40">
            <v>4975</v>
          </cell>
          <cell r="J40">
            <v>5075</v>
          </cell>
          <cell r="K40">
            <v>5075</v>
          </cell>
          <cell r="L40">
            <v>5075.0000000000146</v>
          </cell>
          <cell r="M40">
            <v>5075.0000000000146</v>
          </cell>
          <cell r="N40">
            <v>5075.0000000000146</v>
          </cell>
          <cell r="O40">
            <v>5075.0000000000146</v>
          </cell>
          <cell r="P40">
            <v>5075.0000000000146</v>
          </cell>
          <cell r="Q40">
            <v>5075.0000000000146</v>
          </cell>
          <cell r="R40">
            <v>5075.0000000000146</v>
          </cell>
          <cell r="S40">
            <v>5075.0000000000146</v>
          </cell>
          <cell r="T40">
            <v>5075.0000000000146</v>
          </cell>
          <cell r="V40">
            <v>231532.16999999958</v>
          </cell>
          <cell r="X40">
            <v>131700.00000000012</v>
          </cell>
          <cell r="Z40">
            <v>131700</v>
          </cell>
          <cell r="AB40">
            <v>60800.000000000131</v>
          </cell>
          <cell r="AD40">
            <v>-99832.169999999576</v>
          </cell>
          <cell r="AE40">
            <v>-0.43118055689626095</v>
          </cell>
          <cell r="AG40">
            <v>-99832.16999999946</v>
          </cell>
          <cell r="AH40">
            <v>-0.43118055689626045</v>
          </cell>
          <cell r="AJ40">
            <v>-70899.999999999869</v>
          </cell>
          <cell r="AK40">
            <v>-0.53834472285497248</v>
          </cell>
          <cell r="AM40">
            <v>-70899.999999999985</v>
          </cell>
          <cell r="AN40">
            <v>-0.53834472285497281</v>
          </cell>
          <cell r="AP40">
            <v>0</v>
          </cell>
          <cell r="AQ40">
            <v>0</v>
          </cell>
        </row>
        <row r="42">
          <cell r="B42">
            <v>551</v>
          </cell>
          <cell r="C42" t="str">
            <v>Recombivax Mktg</v>
          </cell>
          <cell r="D42" t="str">
            <v>Hasegawa</v>
          </cell>
          <cell r="G42">
            <v>1847068.7420799998</v>
          </cell>
          <cell r="I42">
            <v>135105.01333333331</v>
          </cell>
          <cell r="J42">
            <v>88305.013333333365</v>
          </cell>
          <cell r="K42">
            <v>38305.013333333329</v>
          </cell>
          <cell r="L42">
            <v>42509.522453333331</v>
          </cell>
          <cell r="M42">
            <v>42509.522453333331</v>
          </cell>
          <cell r="N42">
            <v>42509.522453333331</v>
          </cell>
          <cell r="O42">
            <v>122459.52245333334</v>
          </cell>
          <cell r="P42">
            <v>113517.52245333334</v>
          </cell>
          <cell r="Q42">
            <v>182274.52245333334</v>
          </cell>
          <cell r="R42">
            <v>307524.52245333331</v>
          </cell>
          <cell r="S42">
            <v>424524.52245333331</v>
          </cell>
          <cell r="T42">
            <v>307524.52245333331</v>
          </cell>
          <cell r="V42">
            <v>1769284.39</v>
          </cell>
          <cell r="X42">
            <v>1692417.1954399999</v>
          </cell>
          <cell r="Z42">
            <v>2072925.0000000002</v>
          </cell>
          <cell r="AB42">
            <v>1847068.7420799998</v>
          </cell>
          <cell r="AD42">
            <v>303640.61000000034</v>
          </cell>
          <cell r="AE42">
            <v>0.17161775219189063</v>
          </cell>
          <cell r="AG42">
            <v>-76867.194559999974</v>
          </cell>
          <cell r="AH42">
            <v>-4.3445358470607418E-2</v>
          </cell>
          <cell r="AJ42">
            <v>-225856.25792000047</v>
          </cell>
          <cell r="AK42">
            <v>-0.1089553447037401</v>
          </cell>
          <cell r="AM42">
            <v>154651.54663999984</v>
          </cell>
          <cell r="AN42">
            <v>9.1379092020979519E-2</v>
          </cell>
          <cell r="AP42">
            <v>380507.80456000031</v>
          </cell>
          <cell r="AQ42">
            <v>0.22483097287431819</v>
          </cell>
        </row>
        <row r="43">
          <cell r="B43">
            <v>551</v>
          </cell>
          <cell r="C43" t="str">
            <v xml:space="preserve">     PAYROLL</v>
          </cell>
          <cell r="G43">
            <v>513262.74207999988</v>
          </cell>
          <cell r="I43">
            <v>41681.013333333329</v>
          </cell>
          <cell r="J43">
            <v>41681.013333333329</v>
          </cell>
          <cell r="K43">
            <v>41681.013333333329</v>
          </cell>
          <cell r="L43">
            <v>43135.522453333331</v>
          </cell>
          <cell r="M43">
            <v>43135.522453333331</v>
          </cell>
          <cell r="N43">
            <v>43135.522453333331</v>
          </cell>
          <cell r="O43">
            <v>43135.522453333331</v>
          </cell>
          <cell r="P43">
            <v>43135.522453333331</v>
          </cell>
          <cell r="Q43">
            <v>43135.522453333331</v>
          </cell>
          <cell r="R43">
            <v>43135.522453333331</v>
          </cell>
          <cell r="S43">
            <v>43135.522453333331</v>
          </cell>
          <cell r="T43">
            <v>43135.522453333331</v>
          </cell>
          <cell r="V43">
            <v>464486.33000000007</v>
          </cell>
          <cell r="X43">
            <v>484177.19543999992</v>
          </cell>
          <cell r="Z43">
            <v>484185.00000000006</v>
          </cell>
          <cell r="AB43">
            <v>513262.74207999988</v>
          </cell>
          <cell r="AD43">
            <v>19698.669999999984</v>
          </cell>
          <cell r="AE43">
            <v>4.2409579631762208E-2</v>
          </cell>
          <cell r="AG43">
            <v>19690.865439999849</v>
          </cell>
          <cell r="AH43">
            <v>4.2392777070532614E-2</v>
          </cell>
          <cell r="AJ43">
            <v>29077.742079999822</v>
          </cell>
          <cell r="AK43">
            <v>6.0055024587708866E-2</v>
          </cell>
          <cell r="AM43">
            <v>29085.546639999957</v>
          </cell>
          <cell r="AN43">
            <v>6.0072111850638134E-2</v>
          </cell>
          <cell r="AP43">
            <v>7.8045600001350977</v>
          </cell>
          <cell r="AQ43">
            <v>1.6119222618575913E-5</v>
          </cell>
        </row>
        <row r="44">
          <cell r="B44">
            <v>551</v>
          </cell>
          <cell r="C44" t="str">
            <v xml:space="preserve">     PROMOTION</v>
          </cell>
          <cell r="G44">
            <v>1150500</v>
          </cell>
          <cell r="I44">
            <v>77441.666666666657</v>
          </cell>
          <cell r="J44">
            <v>30641.666666666701</v>
          </cell>
          <cell r="K44">
            <v>-19358.333333333336</v>
          </cell>
          <cell r="L44">
            <v>-16608.333333333336</v>
          </cell>
          <cell r="M44">
            <v>-16608.333333333336</v>
          </cell>
          <cell r="N44">
            <v>-16608.333333333336</v>
          </cell>
          <cell r="O44">
            <v>56341.666666666664</v>
          </cell>
          <cell r="P44">
            <v>56341.666666666664</v>
          </cell>
          <cell r="Q44">
            <v>126541.66666666666</v>
          </cell>
          <cell r="R44">
            <v>251791.66666666666</v>
          </cell>
          <cell r="S44">
            <v>368791.66666666669</v>
          </cell>
          <cell r="T44">
            <v>251791.66666666666</v>
          </cell>
          <cell r="V44">
            <v>1201364.6299999999</v>
          </cell>
          <cell r="X44">
            <v>1041000</v>
          </cell>
          <cell r="Z44">
            <v>1421500</v>
          </cell>
          <cell r="AB44">
            <v>1150500</v>
          </cell>
          <cell r="AD44">
            <v>220135.37000000011</v>
          </cell>
          <cell r="AE44">
            <v>0.1832377652070547</v>
          </cell>
          <cell r="AG44">
            <v>-160364.62999999989</v>
          </cell>
          <cell r="AH44">
            <v>-0.13348539318990929</v>
          </cell>
          <cell r="AJ44">
            <v>-271000</v>
          </cell>
          <cell r="AK44">
            <v>-0.19064368624692227</v>
          </cell>
          <cell r="AM44">
            <v>109500</v>
          </cell>
          <cell r="AN44">
            <v>0.10518731988472622</v>
          </cell>
          <cell r="AP44">
            <v>380500</v>
          </cell>
          <cell r="AQ44">
            <v>0.36551392891450529</v>
          </cell>
        </row>
        <row r="45">
          <cell r="B45">
            <v>551</v>
          </cell>
          <cell r="C45" t="str">
            <v xml:space="preserve">     OTHER</v>
          </cell>
          <cell r="G45">
            <v>183305.99999999994</v>
          </cell>
          <cell r="I45">
            <v>15982.333333333321</v>
          </cell>
          <cell r="J45">
            <v>15982.333333333336</v>
          </cell>
          <cell r="K45">
            <v>15982.333333333336</v>
          </cell>
          <cell r="L45">
            <v>15982.333333333336</v>
          </cell>
          <cell r="M45">
            <v>15982.333333333336</v>
          </cell>
          <cell r="N45">
            <v>15982.333333333336</v>
          </cell>
          <cell r="O45">
            <v>22982.33333333335</v>
          </cell>
          <cell r="P45">
            <v>14040.333333333343</v>
          </cell>
          <cell r="Q45">
            <v>12597.33333333335</v>
          </cell>
          <cell r="R45">
            <v>12597.333333333321</v>
          </cell>
          <cell r="S45">
            <v>12597.333333333292</v>
          </cell>
          <cell r="T45">
            <v>12597.333333333321</v>
          </cell>
          <cell r="V45">
            <v>103433.42999999993</v>
          </cell>
          <cell r="X45">
            <v>167240</v>
          </cell>
          <cell r="Z45">
            <v>167240.00000000017</v>
          </cell>
          <cell r="AB45">
            <v>183305.99999999994</v>
          </cell>
          <cell r="AD45">
            <v>63806.57000000024</v>
          </cell>
          <cell r="AE45">
            <v>0.61688537255315112</v>
          </cell>
          <cell r="AG45">
            <v>63806.570000000065</v>
          </cell>
          <cell r="AH45">
            <v>0.61688537255314946</v>
          </cell>
          <cell r="AJ45">
            <v>16065.999999999767</v>
          </cell>
          <cell r="AK45">
            <v>9.6065534561108293E-2</v>
          </cell>
          <cell r="AM45">
            <v>16065.999999999942</v>
          </cell>
          <cell r="AN45">
            <v>9.6065534561109431E-2</v>
          </cell>
          <cell r="AP45">
            <v>0</v>
          </cell>
          <cell r="AQ45">
            <v>0</v>
          </cell>
        </row>
        <row r="47">
          <cell r="B47">
            <v>552</v>
          </cell>
          <cell r="C47" t="str">
            <v>Int'l Mktg Implementation</v>
          </cell>
          <cell r="D47" t="str">
            <v>Burke</v>
          </cell>
          <cell r="G47">
            <v>902076.55999999994</v>
          </cell>
          <cell r="I47">
            <v>7976.6666666666661</v>
          </cell>
          <cell r="J47">
            <v>8776.6666666666661</v>
          </cell>
          <cell r="K47">
            <v>119726.66666666667</v>
          </cell>
          <cell r="L47">
            <v>30538.506666666668</v>
          </cell>
          <cell r="M47">
            <v>215738.50666666665</v>
          </cell>
          <cell r="N47">
            <v>5538.5066666666662</v>
          </cell>
          <cell r="O47">
            <v>36488.506666666668</v>
          </cell>
          <cell r="P47">
            <v>205338.50666666665</v>
          </cell>
          <cell r="Q47">
            <v>155738.50666666665</v>
          </cell>
          <cell r="R47">
            <v>105138.50666666667</v>
          </cell>
          <cell r="S47">
            <v>5738.5066666666662</v>
          </cell>
          <cell r="T47">
            <v>5338.5066666666662</v>
          </cell>
          <cell r="V47">
            <v>301496.32999999996</v>
          </cell>
          <cell r="X47">
            <v>635627.35872000002</v>
          </cell>
          <cell r="Z47">
            <v>635625.00000000012</v>
          </cell>
          <cell r="AB47">
            <v>902076.56</v>
          </cell>
          <cell r="AD47">
            <v>334128.67000000016</v>
          </cell>
          <cell r="AE47">
            <v>1.1082346176485804</v>
          </cell>
          <cell r="AG47">
            <v>334131.02872000006</v>
          </cell>
          <cell r="AH47">
            <v>1.1082424410273919</v>
          </cell>
          <cell r="AJ47">
            <v>266451.55999999994</v>
          </cell>
          <cell r="AK47">
            <v>0.41919616125860354</v>
          </cell>
          <cell r="AM47">
            <v>266449.20128000004</v>
          </cell>
          <cell r="AN47">
            <v>0.41919089482958122</v>
          </cell>
          <cell r="AP47">
            <v>-2.3587199999019504</v>
          </cell>
          <cell r="AQ47">
            <v>-3.7108534859982157E-6</v>
          </cell>
        </row>
        <row r="48">
          <cell r="B48">
            <v>552</v>
          </cell>
          <cell r="C48" t="str">
            <v xml:space="preserve">     PAYROLL</v>
          </cell>
          <cell r="G48">
            <v>57576.560000000005</v>
          </cell>
          <cell r="I48">
            <v>4676.6666666666661</v>
          </cell>
          <cell r="J48">
            <v>4676.6666666666661</v>
          </cell>
          <cell r="K48">
            <v>4676.6666666666661</v>
          </cell>
          <cell r="L48">
            <v>4838.5066666666662</v>
          </cell>
          <cell r="M48">
            <v>4838.5066666666662</v>
          </cell>
          <cell r="N48">
            <v>4838.5066666666662</v>
          </cell>
          <cell r="O48">
            <v>4838.5066666666662</v>
          </cell>
          <cell r="P48">
            <v>4838.5066666666662</v>
          </cell>
          <cell r="Q48">
            <v>4838.5066666666662</v>
          </cell>
          <cell r="R48">
            <v>4838.5066666666662</v>
          </cell>
          <cell r="S48">
            <v>4838.5066666666662</v>
          </cell>
          <cell r="T48">
            <v>4838.5066666666662</v>
          </cell>
          <cell r="V48">
            <v>38953.479999999996</v>
          </cell>
          <cell r="X48">
            <v>46727.358719999997</v>
          </cell>
          <cell r="Z48">
            <v>46725</v>
          </cell>
          <cell r="AB48">
            <v>57576.560000000005</v>
          </cell>
          <cell r="AD48">
            <v>7771.5200000000041</v>
          </cell>
          <cell r="AE48">
            <v>0.19950772049121168</v>
          </cell>
          <cell r="AG48">
            <v>7773.8787200000006</v>
          </cell>
          <cell r="AH48">
            <v>0.1995682727191512</v>
          </cell>
          <cell r="AJ48">
            <v>10851.560000000005</v>
          </cell>
          <cell r="AK48">
            <v>0.23224312466559668</v>
          </cell>
          <cell r="AM48">
            <v>10849.201280000008</v>
          </cell>
          <cell r="AN48">
            <v>0.23218092306502208</v>
          </cell>
          <cell r="AP48">
            <v>-2.3587199999965378</v>
          </cell>
          <cell r="AQ48">
            <v>-5.0478350683814087E-5</v>
          </cell>
        </row>
        <row r="49">
          <cell r="B49">
            <v>552</v>
          </cell>
          <cell r="C49" t="str">
            <v xml:space="preserve">     PROMOTION</v>
          </cell>
          <cell r="G49">
            <v>835000</v>
          </cell>
          <cell r="I49">
            <v>3000</v>
          </cell>
          <cell r="J49">
            <v>3000</v>
          </cell>
          <cell r="K49">
            <v>114000</v>
          </cell>
          <cell r="L49">
            <v>25000</v>
          </cell>
          <cell r="M49">
            <v>210000</v>
          </cell>
          <cell r="N49">
            <v>0</v>
          </cell>
          <cell r="O49">
            <v>30000</v>
          </cell>
          <cell r="P49">
            <v>200000</v>
          </cell>
          <cell r="Q49">
            <v>150000</v>
          </cell>
          <cell r="R49">
            <v>100000</v>
          </cell>
          <cell r="S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835000</v>
          </cell>
          <cell r="AD49">
            <v>0</v>
          </cell>
          <cell r="AE49" t="str">
            <v>*</v>
          </cell>
          <cell r="AG49">
            <v>0</v>
          </cell>
          <cell r="AH49" t="str">
            <v>*</v>
          </cell>
          <cell r="AJ49">
            <v>835000</v>
          </cell>
          <cell r="AK49" t="str">
            <v>*</v>
          </cell>
          <cell r="AM49">
            <v>835000</v>
          </cell>
          <cell r="AN49" t="str">
            <v>*</v>
          </cell>
          <cell r="AP49">
            <v>0</v>
          </cell>
          <cell r="AQ49" t="str">
            <v>*</v>
          </cell>
        </row>
        <row r="50">
          <cell r="B50">
            <v>552</v>
          </cell>
          <cell r="C50" t="str">
            <v xml:space="preserve">     OTHER</v>
          </cell>
          <cell r="G50">
            <v>9499.9999999999727</v>
          </cell>
          <cell r="I50">
            <v>300</v>
          </cell>
          <cell r="J50">
            <v>1100</v>
          </cell>
          <cell r="K50">
            <v>1050.0000000000055</v>
          </cell>
          <cell r="L50">
            <v>700.00000000000182</v>
          </cell>
          <cell r="M50">
            <v>899.99999999998727</v>
          </cell>
          <cell r="N50">
            <v>700</v>
          </cell>
          <cell r="O50">
            <v>1650.0000000000018</v>
          </cell>
          <cell r="P50">
            <v>499.99999999998727</v>
          </cell>
          <cell r="Q50">
            <v>899.99999999998727</v>
          </cell>
          <cell r="R50">
            <v>300.00000000000182</v>
          </cell>
          <cell r="S50">
            <v>900</v>
          </cell>
          <cell r="T50">
            <v>500</v>
          </cell>
          <cell r="V50">
            <v>262542.84999999998</v>
          </cell>
          <cell r="X50">
            <v>588900</v>
          </cell>
          <cell r="Z50">
            <v>588900.00000000012</v>
          </cell>
          <cell r="AB50">
            <v>9499.9999999999727</v>
          </cell>
          <cell r="AD50">
            <v>326357.15000000014</v>
          </cell>
          <cell r="AE50">
            <v>1.2430624181919263</v>
          </cell>
          <cell r="AG50">
            <v>326357.15000000002</v>
          </cell>
          <cell r="AH50">
            <v>1.2430624181919259</v>
          </cell>
          <cell r="AJ50">
            <v>-579400.00000000012</v>
          </cell>
          <cell r="AK50">
            <v>-0.98386822890134151</v>
          </cell>
          <cell r="AM50">
            <v>-579400</v>
          </cell>
          <cell r="AN50">
            <v>-0.98386822890134151</v>
          </cell>
          <cell r="AP50">
            <v>0</v>
          </cell>
          <cell r="AQ50">
            <v>0</v>
          </cell>
        </row>
        <row r="52">
          <cell r="C52" t="str">
            <v>Marketing Services</v>
          </cell>
        </row>
        <row r="53">
          <cell r="B53">
            <v>553</v>
          </cell>
          <cell r="C53" t="str">
            <v>Marketing Services</v>
          </cell>
          <cell r="D53" t="str">
            <v>Maher</v>
          </cell>
          <cell r="G53">
            <v>4810469.0106666666</v>
          </cell>
          <cell r="I53">
            <v>189907.33333333334</v>
          </cell>
          <cell r="J53">
            <v>189807.33333333334</v>
          </cell>
          <cell r="K53">
            <v>501340.99999999994</v>
          </cell>
          <cell r="L53">
            <v>446925.14933333331</v>
          </cell>
          <cell r="M53">
            <v>446825.14933333331</v>
          </cell>
          <cell r="N53">
            <v>402378.48266666662</v>
          </cell>
          <cell r="O53">
            <v>391625.14933333331</v>
          </cell>
          <cell r="P53">
            <v>442025.14933333331</v>
          </cell>
          <cell r="Q53">
            <v>450558.48266666662</v>
          </cell>
          <cell r="R53">
            <v>472025.48266666662</v>
          </cell>
          <cell r="S53">
            <v>468925.14933333331</v>
          </cell>
          <cell r="T53">
            <v>408125.14933333331</v>
          </cell>
          <cell r="V53">
            <v>535391.67000000004</v>
          </cell>
          <cell r="X53">
            <v>486887.3650799999</v>
          </cell>
          <cell r="Z53">
            <v>486887.00000000006</v>
          </cell>
          <cell r="AB53">
            <v>4810469.0106666666</v>
          </cell>
          <cell r="AD53">
            <v>-48504.669999999984</v>
          </cell>
          <cell r="AE53">
            <v>-9.0596609394389682E-2</v>
          </cell>
          <cell r="AG53">
            <v>-48504.304920000141</v>
          </cell>
          <cell r="AH53">
            <v>-9.0595927501076243E-2</v>
          </cell>
          <cell r="AJ53">
            <v>4323582.0106666666</v>
          </cell>
          <cell r="AK53">
            <v>8.8800522722246971</v>
          </cell>
          <cell r="AM53">
            <v>4323581.6455866667</v>
          </cell>
          <cell r="AN53">
            <v>8.8800448639209684</v>
          </cell>
          <cell r="AP53">
            <v>-0.36507999984314665</v>
          </cell>
          <cell r="AQ53">
            <v>-7.4982434547908386E-7</v>
          </cell>
        </row>
        <row r="54">
          <cell r="B54">
            <v>553</v>
          </cell>
          <cell r="C54" t="str">
            <v xml:space="preserve">     PAYROLL</v>
          </cell>
          <cell r="G54">
            <v>612748.34399999992</v>
          </cell>
          <cell r="I54">
            <v>49774</v>
          </cell>
          <cell r="J54">
            <v>49774</v>
          </cell>
          <cell r="K54">
            <v>49774</v>
          </cell>
          <cell r="L54">
            <v>51491.816000000006</v>
          </cell>
          <cell r="M54">
            <v>51491.816000000006</v>
          </cell>
          <cell r="N54">
            <v>51491.816000000006</v>
          </cell>
          <cell r="O54">
            <v>51491.816000000006</v>
          </cell>
          <cell r="P54">
            <v>51491.816000000006</v>
          </cell>
          <cell r="Q54">
            <v>51491.816000000006</v>
          </cell>
          <cell r="R54">
            <v>51491.816000000006</v>
          </cell>
          <cell r="S54">
            <v>51491.816000000006</v>
          </cell>
          <cell r="T54">
            <v>51491.816000000006</v>
          </cell>
          <cell r="V54">
            <v>472122.02</v>
          </cell>
          <cell r="X54">
            <v>345400.87007999991</v>
          </cell>
          <cell r="Z54">
            <v>345396.99999999994</v>
          </cell>
          <cell r="AB54">
            <v>612748.34399999992</v>
          </cell>
          <cell r="AD54">
            <v>-126725.02000000008</v>
          </cell>
          <cell r="AE54">
            <v>-0.26841582182504448</v>
          </cell>
          <cell r="AG54">
            <v>-126721.14992000011</v>
          </cell>
          <cell r="AH54">
            <v>-0.26840762462212653</v>
          </cell>
          <cell r="AJ54">
            <v>267351.34399999998</v>
          </cell>
          <cell r="AK54">
            <v>0.77404072415220759</v>
          </cell>
          <cell r="AM54">
            <v>267347.47392000002</v>
          </cell>
          <cell r="AN54">
            <v>0.77402084672826221</v>
          </cell>
          <cell r="AP54">
            <v>-3.8700799999642186</v>
          </cell>
          <cell r="AQ54">
            <v>-1.1204604085299066E-5</v>
          </cell>
        </row>
        <row r="55">
          <cell r="B55">
            <v>553</v>
          </cell>
          <cell r="C55" t="str">
            <v xml:space="preserve">     PROMOTION</v>
          </cell>
          <cell r="G55">
            <v>3800000.6666666665</v>
          </cell>
          <cell r="I55">
            <v>111250</v>
          </cell>
          <cell r="J55">
            <v>111250</v>
          </cell>
          <cell r="K55">
            <v>411250.33333333331</v>
          </cell>
          <cell r="L55">
            <v>361250</v>
          </cell>
          <cell r="M55">
            <v>361250</v>
          </cell>
          <cell r="N55">
            <v>311250</v>
          </cell>
          <cell r="O55">
            <v>311250</v>
          </cell>
          <cell r="P55">
            <v>361250</v>
          </cell>
          <cell r="Q55">
            <v>361250</v>
          </cell>
          <cell r="R55">
            <v>386250.33333333331</v>
          </cell>
          <cell r="S55">
            <v>381250</v>
          </cell>
          <cell r="T55">
            <v>331250</v>
          </cell>
          <cell r="V55">
            <v>0</v>
          </cell>
          <cell r="X55">
            <v>0</v>
          </cell>
          <cell r="Z55">
            <v>0</v>
          </cell>
          <cell r="AB55">
            <v>3800000.6666666665</v>
          </cell>
          <cell r="AD55">
            <v>0</v>
          </cell>
          <cell r="AE55" t="str">
            <v>*</v>
          </cell>
          <cell r="AG55">
            <v>0</v>
          </cell>
          <cell r="AH55" t="str">
            <v>*</v>
          </cell>
          <cell r="AJ55">
            <v>3800000.6666666665</v>
          </cell>
          <cell r="AK55" t="str">
            <v>*</v>
          </cell>
          <cell r="AM55">
            <v>3800000.6666666665</v>
          </cell>
          <cell r="AN55" t="str">
            <v>*</v>
          </cell>
          <cell r="AP55">
            <v>0</v>
          </cell>
          <cell r="AQ55" t="str">
            <v>*</v>
          </cell>
        </row>
        <row r="56">
          <cell r="B56">
            <v>553</v>
          </cell>
          <cell r="C56" t="str">
            <v xml:space="preserve">     OTHER</v>
          </cell>
          <cell r="G56">
            <v>397719.99999999977</v>
          </cell>
          <cell r="I56">
            <v>28883.333333333343</v>
          </cell>
          <cell r="J56">
            <v>28783.333333333343</v>
          </cell>
          <cell r="K56">
            <v>40316.666666666628</v>
          </cell>
          <cell r="L56">
            <v>34183.333333333299</v>
          </cell>
          <cell r="M56">
            <v>34083.333333333299</v>
          </cell>
          <cell r="N56">
            <v>39636.666666666613</v>
          </cell>
          <cell r="O56">
            <v>28883.333333333299</v>
          </cell>
          <cell r="P56">
            <v>29283.333333333299</v>
          </cell>
          <cell r="Q56">
            <v>37816.666666666613</v>
          </cell>
          <cell r="R56">
            <v>34283.333333333299</v>
          </cell>
          <cell r="S56">
            <v>36183.333333333299</v>
          </cell>
          <cell r="T56">
            <v>25383.333333333299</v>
          </cell>
          <cell r="V56">
            <v>63269.650000000023</v>
          </cell>
          <cell r="X56">
            <v>141486.495</v>
          </cell>
          <cell r="Z56">
            <v>141490.00000000012</v>
          </cell>
          <cell r="AB56">
            <v>397719.99999999977</v>
          </cell>
          <cell r="AD56">
            <v>78220.350000000093</v>
          </cell>
          <cell r="AE56">
            <v>1.2363012913774625</v>
          </cell>
          <cell r="AG56">
            <v>78216.844999999972</v>
          </cell>
          <cell r="AH56">
            <v>1.2362458935682423</v>
          </cell>
          <cell r="AJ56">
            <v>256229.99999999965</v>
          </cell>
          <cell r="AK56">
            <v>1.8109407025231425</v>
          </cell>
          <cell r="AM56">
            <v>256233.50499999977</v>
          </cell>
          <cell r="AN56">
            <v>1.811010337064324</v>
          </cell>
          <cell r="AP56">
            <v>3.5050000001210719</v>
          </cell>
          <cell r="AQ56">
            <v>2.4772682368879601E-5</v>
          </cell>
        </row>
        <row r="58">
          <cell r="B58">
            <v>554</v>
          </cell>
          <cell r="C58" t="str">
            <v>ATL Promo DBDM</v>
          </cell>
          <cell r="D58" t="str">
            <v>ATLPenn</v>
          </cell>
          <cell r="G58">
            <v>5376699.9999999991</v>
          </cell>
          <cell r="I58">
            <v>329500</v>
          </cell>
          <cell r="J58">
            <v>537984.84848484851</v>
          </cell>
          <cell r="K58">
            <v>461018.18181818177</v>
          </cell>
          <cell r="L58">
            <v>446318.18181818182</v>
          </cell>
          <cell r="M58">
            <v>521984.84848484851</v>
          </cell>
          <cell r="N58">
            <v>461318.18181818177</v>
          </cell>
          <cell r="O58">
            <v>346318.18181818182</v>
          </cell>
          <cell r="P58">
            <v>446318.18181818182</v>
          </cell>
          <cell r="Q58">
            <v>571984.84848484851</v>
          </cell>
          <cell r="R58">
            <v>411318.18181818177</v>
          </cell>
          <cell r="S58">
            <v>396318.18181818182</v>
          </cell>
          <cell r="T58">
            <v>446318.18181818177</v>
          </cell>
          <cell r="V58">
            <v>4431158</v>
          </cell>
          <cell r="X58">
            <v>5090149.6999999993</v>
          </cell>
          <cell r="Z58">
            <v>5811149</v>
          </cell>
          <cell r="AB58">
            <v>5376699.9999999991</v>
          </cell>
          <cell r="AD58">
            <v>1379991</v>
          </cell>
          <cell r="AE58">
            <v>0.31142897635335953</v>
          </cell>
          <cell r="AG58">
            <v>658991.69999999925</v>
          </cell>
          <cell r="AH58">
            <v>0.14871771667812325</v>
          </cell>
          <cell r="AJ58">
            <v>-434449.00000000093</v>
          </cell>
          <cell r="AK58">
            <v>-7.4761290753343437E-2</v>
          </cell>
          <cell r="AM58">
            <v>286550.29999999981</v>
          </cell>
          <cell r="AN58">
            <v>5.6295063384874486E-2</v>
          </cell>
          <cell r="AP58">
            <v>720999.30000000075</v>
          </cell>
          <cell r="AQ58">
            <v>0.14164599127605243</v>
          </cell>
        </row>
        <row r="59">
          <cell r="B59">
            <v>554</v>
          </cell>
          <cell r="C59" t="str">
            <v xml:space="preserve">     PAYROLL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X59">
            <v>0</v>
          </cell>
          <cell r="Z59">
            <v>0</v>
          </cell>
          <cell r="AB59">
            <v>0</v>
          </cell>
          <cell r="AD59">
            <v>0</v>
          </cell>
          <cell r="AE59" t="str">
            <v>*</v>
          </cell>
          <cell r="AG59">
            <v>0</v>
          </cell>
          <cell r="AH59" t="str">
            <v>*</v>
          </cell>
          <cell r="AJ59">
            <v>0</v>
          </cell>
          <cell r="AK59" t="str">
            <v>*</v>
          </cell>
          <cell r="AM59">
            <v>0</v>
          </cell>
          <cell r="AN59" t="str">
            <v>*</v>
          </cell>
          <cell r="AP59">
            <v>0</v>
          </cell>
          <cell r="AQ59" t="str">
            <v>*</v>
          </cell>
        </row>
        <row r="60">
          <cell r="B60">
            <v>554</v>
          </cell>
          <cell r="C60" t="str">
            <v xml:space="preserve">     PROMOTION</v>
          </cell>
          <cell r="G60">
            <v>5376699.9999999991</v>
          </cell>
          <cell r="I60">
            <v>329500</v>
          </cell>
          <cell r="J60">
            <v>537984.84848484851</v>
          </cell>
          <cell r="K60">
            <v>461018.18181818177</v>
          </cell>
          <cell r="L60">
            <v>446318.18181818182</v>
          </cell>
          <cell r="M60">
            <v>521984.84848484851</v>
          </cell>
          <cell r="N60">
            <v>461318.18181818177</v>
          </cell>
          <cell r="O60">
            <v>346318.18181818182</v>
          </cell>
          <cell r="P60">
            <v>446318.18181818182</v>
          </cell>
          <cell r="Q60">
            <v>571984.84848484851</v>
          </cell>
          <cell r="R60">
            <v>411318.18181818177</v>
          </cell>
          <cell r="S60">
            <v>396318.18181818182</v>
          </cell>
          <cell r="T60">
            <v>446318.18181818177</v>
          </cell>
          <cell r="V60">
            <v>4431158</v>
          </cell>
          <cell r="X60">
            <v>5090149.6999999993</v>
          </cell>
          <cell r="Z60">
            <v>5811149</v>
          </cell>
          <cell r="AB60">
            <v>5376699.9999999991</v>
          </cell>
          <cell r="AD60">
            <v>1379991</v>
          </cell>
          <cell r="AE60">
            <v>0.31142897635335953</v>
          </cell>
          <cell r="AG60">
            <v>658991.69999999925</v>
          </cell>
          <cell r="AH60">
            <v>0.14871771667812325</v>
          </cell>
          <cell r="AJ60">
            <v>-434449.00000000093</v>
          </cell>
          <cell r="AK60">
            <v>-7.4761290753343437E-2</v>
          </cell>
          <cell r="AM60">
            <v>286550.29999999981</v>
          </cell>
          <cell r="AN60">
            <v>5.6295063384874486E-2</v>
          </cell>
          <cell r="AP60">
            <v>720999.30000000075</v>
          </cell>
          <cell r="AQ60">
            <v>0.14164599127605243</v>
          </cell>
        </row>
        <row r="61">
          <cell r="B61">
            <v>554</v>
          </cell>
          <cell r="C61" t="str">
            <v xml:space="preserve">     OTHER</v>
          </cell>
          <cell r="G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E61" t="str">
            <v>*</v>
          </cell>
          <cell r="AG61">
            <v>0</v>
          </cell>
          <cell r="AH61" t="str">
            <v>*</v>
          </cell>
          <cell r="AJ61">
            <v>0</v>
          </cell>
          <cell r="AK61" t="str">
            <v>*</v>
          </cell>
          <cell r="AM61">
            <v>0</v>
          </cell>
          <cell r="AN61" t="str">
            <v>*</v>
          </cell>
          <cell r="AP61">
            <v>0</v>
          </cell>
          <cell r="AQ61" t="str">
            <v>*</v>
          </cell>
        </row>
        <row r="63">
          <cell r="B63">
            <v>555</v>
          </cell>
          <cell r="C63" t="str">
            <v>ATL Promo Other</v>
          </cell>
          <cell r="D63" t="str">
            <v>ATLVanderlugt</v>
          </cell>
          <cell r="G63">
            <v>30868241.999999996</v>
          </cell>
          <cell r="I63">
            <v>1038870.1366666667</v>
          </cell>
          <cell r="J63">
            <v>1387869.7986666665</v>
          </cell>
          <cell r="K63">
            <v>3037686.3826666665</v>
          </cell>
          <cell r="L63">
            <v>2530050.5106666666</v>
          </cell>
          <cell r="M63">
            <v>2212778.0906666666</v>
          </cell>
          <cell r="N63">
            <v>975415.65266666666</v>
          </cell>
          <cell r="O63">
            <v>2085869.1226666667</v>
          </cell>
          <cell r="P63">
            <v>2085869.1226666667</v>
          </cell>
          <cell r="Q63">
            <v>3926049.1586666671</v>
          </cell>
          <cell r="R63">
            <v>3672231.2226666668</v>
          </cell>
          <cell r="S63">
            <v>3957776.4006666667</v>
          </cell>
          <cell r="T63">
            <v>3957776.4006666667</v>
          </cell>
          <cell r="V63">
            <v>22585608</v>
          </cell>
          <cell r="X63">
            <v>23495637</v>
          </cell>
          <cell r="Z63">
            <v>28245966.999999996</v>
          </cell>
          <cell r="AB63">
            <v>30868241.999999996</v>
          </cell>
          <cell r="AD63">
            <v>5660358.9999999963</v>
          </cell>
          <cell r="AE63">
            <v>0.25061795989729374</v>
          </cell>
          <cell r="AG63">
            <v>910029</v>
          </cell>
          <cell r="AH63">
            <v>4.0292428700613239E-2</v>
          </cell>
          <cell r="AJ63">
            <v>2622275</v>
          </cell>
          <cell r="AK63">
            <v>9.2837147335051426E-2</v>
          </cell>
          <cell r="AM63">
            <v>7372604.9999999963</v>
          </cell>
          <cell r="AN63">
            <v>0.31378612973974684</v>
          </cell>
          <cell r="AP63">
            <v>4750329.9999999963</v>
          </cell>
          <cell r="AQ63">
            <v>0.20217923863907142</v>
          </cell>
        </row>
        <row r="64">
          <cell r="B64">
            <v>555</v>
          </cell>
          <cell r="C64" t="str">
            <v xml:space="preserve">     PAYROLL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X64">
            <v>0</v>
          </cell>
          <cell r="Z64">
            <v>0</v>
          </cell>
          <cell r="AB64">
            <v>0</v>
          </cell>
          <cell r="AD64">
            <v>0</v>
          </cell>
          <cell r="AE64" t="str">
            <v>*</v>
          </cell>
          <cell r="AG64">
            <v>0</v>
          </cell>
          <cell r="AH64" t="str">
            <v>*</v>
          </cell>
          <cell r="AJ64">
            <v>0</v>
          </cell>
          <cell r="AK64" t="str">
            <v>*</v>
          </cell>
          <cell r="AM64">
            <v>0</v>
          </cell>
          <cell r="AN64" t="str">
            <v>*</v>
          </cell>
          <cell r="AP64">
            <v>0</v>
          </cell>
          <cell r="AQ64" t="str">
            <v>*</v>
          </cell>
        </row>
        <row r="65">
          <cell r="B65">
            <v>555</v>
          </cell>
          <cell r="C65" t="str">
            <v xml:space="preserve">     PROMOTION</v>
          </cell>
          <cell r="G65">
            <v>30868241.999999996</v>
          </cell>
          <cell r="I65">
            <v>1038870.1366666667</v>
          </cell>
          <cell r="J65">
            <v>1387869.7986666665</v>
          </cell>
          <cell r="K65">
            <v>3037686.3826666665</v>
          </cell>
          <cell r="L65">
            <v>2530050.5106666666</v>
          </cell>
          <cell r="M65">
            <v>2212778.0906666666</v>
          </cell>
          <cell r="N65">
            <v>975415.65266666666</v>
          </cell>
          <cell r="O65">
            <v>2085869.1226666667</v>
          </cell>
          <cell r="P65">
            <v>2085869.1226666667</v>
          </cell>
          <cell r="Q65">
            <v>3926049.1586666671</v>
          </cell>
          <cell r="R65">
            <v>3672231.2226666668</v>
          </cell>
          <cell r="S65">
            <v>3957776.4006666667</v>
          </cell>
          <cell r="T65">
            <v>3957776.4006666667</v>
          </cell>
          <cell r="V65">
            <v>22585608</v>
          </cell>
          <cell r="X65">
            <v>23495637</v>
          </cell>
          <cell r="Z65">
            <v>28245966.999999996</v>
          </cell>
          <cell r="AB65">
            <v>30868241.999999996</v>
          </cell>
          <cell r="AD65">
            <v>5660358.9999999963</v>
          </cell>
          <cell r="AE65">
            <v>0.25061795989729374</v>
          </cell>
          <cell r="AG65">
            <v>910029</v>
          </cell>
          <cell r="AH65">
            <v>4.0292428700613239E-2</v>
          </cell>
          <cell r="AJ65">
            <v>2622275</v>
          </cell>
          <cell r="AK65">
            <v>9.2837147335051426E-2</v>
          </cell>
          <cell r="AM65">
            <v>7372604.9999999963</v>
          </cell>
          <cell r="AN65">
            <v>0.31378612973974684</v>
          </cell>
          <cell r="AP65">
            <v>4750329.9999999963</v>
          </cell>
          <cell r="AQ65">
            <v>0.20217923863907142</v>
          </cell>
        </row>
        <row r="66">
          <cell r="B66">
            <v>555</v>
          </cell>
          <cell r="C66" t="str">
            <v xml:space="preserve">     OTHER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E66" t="str">
            <v>*</v>
          </cell>
          <cell r="AG66">
            <v>0</v>
          </cell>
          <cell r="AH66" t="str">
            <v>*</v>
          </cell>
          <cell r="AJ66">
            <v>0</v>
          </cell>
          <cell r="AK66" t="str">
            <v>*</v>
          </cell>
          <cell r="AM66">
            <v>0</v>
          </cell>
          <cell r="AN66" t="str">
            <v>*</v>
          </cell>
          <cell r="AP66">
            <v>0</v>
          </cell>
          <cell r="AQ66" t="str">
            <v>*</v>
          </cell>
        </row>
        <row r="68">
          <cell r="B68">
            <v>556</v>
          </cell>
          <cell r="C68" t="str">
            <v>DBDM</v>
          </cell>
          <cell r="D68" t="str">
            <v>Penn</v>
          </cell>
          <cell r="G68">
            <v>1284741.6420800001</v>
          </cell>
          <cell r="I68">
            <v>104384.01333333334</v>
          </cell>
          <cell r="J68">
            <v>104384.01333333334</v>
          </cell>
          <cell r="K68">
            <v>104384.01333333334</v>
          </cell>
          <cell r="L68">
            <v>106776.62245333333</v>
          </cell>
          <cell r="M68">
            <v>106776.62245333333</v>
          </cell>
          <cell r="N68">
            <v>111776.62245333333</v>
          </cell>
          <cell r="O68">
            <v>112776.62245333333</v>
          </cell>
          <cell r="P68">
            <v>106776.62245333333</v>
          </cell>
          <cell r="Q68">
            <v>106676.62245333333</v>
          </cell>
          <cell r="R68">
            <v>106676.62245333333</v>
          </cell>
          <cell r="S68">
            <v>106676.62245333333</v>
          </cell>
          <cell r="T68">
            <v>106676.62245333333</v>
          </cell>
          <cell r="V68">
            <v>1092776.6200000001</v>
          </cell>
          <cell r="X68">
            <v>1370504.4193599999</v>
          </cell>
          <cell r="Z68">
            <v>1370503</v>
          </cell>
          <cell r="AB68">
            <v>1284741.6420800001</v>
          </cell>
          <cell r="AD68">
            <v>277726.37999999989</v>
          </cell>
          <cell r="AE68">
            <v>0.254147439574613</v>
          </cell>
          <cell r="AG68">
            <v>277727.79935999983</v>
          </cell>
          <cell r="AH68">
            <v>0.25414873843109836</v>
          </cell>
          <cell r="AJ68">
            <v>-85761.357919999864</v>
          </cell>
          <cell r="AK68">
            <v>-6.2576556140336692E-2</v>
          </cell>
          <cell r="AM68">
            <v>-85762.777279999806</v>
          </cell>
          <cell r="AN68">
            <v>-6.2577526980941392E-2</v>
          </cell>
          <cell r="AP68">
            <v>-1.419359999941662</v>
          </cell>
          <cell r="AQ68">
            <v>-1.0356478825544224E-6</v>
          </cell>
        </row>
        <row r="69">
          <cell r="B69">
            <v>556</v>
          </cell>
          <cell r="C69" t="str">
            <v xml:space="preserve">     PAYROLL</v>
          </cell>
          <cell r="G69">
            <v>817841.64208000002</v>
          </cell>
          <cell r="I69">
            <v>65559.013333333336</v>
          </cell>
          <cell r="J69">
            <v>65559.013333333336</v>
          </cell>
          <cell r="K69">
            <v>65559.013333333336</v>
          </cell>
          <cell r="L69">
            <v>67951.62245333333</v>
          </cell>
          <cell r="M69">
            <v>67951.62245333333</v>
          </cell>
          <cell r="N69">
            <v>72951.62245333333</v>
          </cell>
          <cell r="O69">
            <v>72951.62245333333</v>
          </cell>
          <cell r="P69">
            <v>67951.62245333333</v>
          </cell>
          <cell r="Q69">
            <v>67851.62245333333</v>
          </cell>
          <cell r="R69">
            <v>67851.62245333333</v>
          </cell>
          <cell r="S69">
            <v>67851.62245333333</v>
          </cell>
          <cell r="T69">
            <v>67851.62245333333</v>
          </cell>
          <cell r="V69">
            <v>630175.99000000011</v>
          </cell>
          <cell r="X69">
            <v>733174.41935999994</v>
          </cell>
          <cell r="Z69">
            <v>733172.99999999988</v>
          </cell>
          <cell r="AB69">
            <v>817841.64208000002</v>
          </cell>
          <cell r="AD69">
            <v>102997.00999999978</v>
          </cell>
          <cell r="AE69">
            <v>0.16344166016226636</v>
          </cell>
          <cell r="AG69">
            <v>102998.42935999983</v>
          </cell>
          <cell r="AH69">
            <v>0.16344391248546269</v>
          </cell>
          <cell r="AJ69">
            <v>84668.642080000136</v>
          </cell>
          <cell r="AK69">
            <v>0.11548248787121204</v>
          </cell>
          <cell r="AM69">
            <v>84667.222720000078</v>
          </cell>
          <cell r="AN69">
            <v>0.11548032839703749</v>
          </cell>
          <cell r="AP69">
            <v>-1.4193600000580773</v>
          </cell>
          <cell r="AQ69">
            <v>-1.9359104226482151E-6</v>
          </cell>
        </row>
        <row r="70">
          <cell r="B70">
            <v>556</v>
          </cell>
          <cell r="C70" t="str">
            <v xml:space="preserve">     PROMOTION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E70" t="str">
            <v>*</v>
          </cell>
          <cell r="AG70">
            <v>0</v>
          </cell>
          <cell r="AH70" t="str">
            <v>*</v>
          </cell>
          <cell r="AJ70">
            <v>0</v>
          </cell>
          <cell r="AK70" t="str">
            <v>*</v>
          </cell>
          <cell r="AM70">
            <v>0</v>
          </cell>
          <cell r="AN70" t="str">
            <v>*</v>
          </cell>
          <cell r="AP70">
            <v>0</v>
          </cell>
          <cell r="AQ70" t="str">
            <v>*</v>
          </cell>
        </row>
        <row r="71">
          <cell r="B71">
            <v>556</v>
          </cell>
          <cell r="C71" t="str">
            <v xml:space="preserve">     OTHER</v>
          </cell>
          <cell r="G71">
            <v>466900</v>
          </cell>
          <cell r="I71">
            <v>38825</v>
          </cell>
          <cell r="J71">
            <v>38825</v>
          </cell>
          <cell r="K71">
            <v>38825</v>
          </cell>
          <cell r="L71">
            <v>38825</v>
          </cell>
          <cell r="M71">
            <v>38825</v>
          </cell>
          <cell r="N71">
            <v>38825</v>
          </cell>
          <cell r="O71">
            <v>39825</v>
          </cell>
          <cell r="P71">
            <v>38825</v>
          </cell>
          <cell r="Q71">
            <v>38825</v>
          </cell>
          <cell r="R71">
            <v>38825</v>
          </cell>
          <cell r="S71">
            <v>38825</v>
          </cell>
          <cell r="T71">
            <v>38825</v>
          </cell>
          <cell r="V71">
            <v>462600.63</v>
          </cell>
          <cell r="X71">
            <v>637330</v>
          </cell>
          <cell r="Z71">
            <v>637330.00000000012</v>
          </cell>
          <cell r="AB71">
            <v>466900</v>
          </cell>
          <cell r="AD71">
            <v>174729.37000000011</v>
          </cell>
          <cell r="AE71">
            <v>0.37771105067453131</v>
          </cell>
          <cell r="AG71">
            <v>174729.37</v>
          </cell>
          <cell r="AH71">
            <v>0.37771105067453103</v>
          </cell>
          <cell r="AJ71">
            <v>-170430.00000000012</v>
          </cell>
          <cell r="AK71">
            <v>-0.26741248646697957</v>
          </cell>
          <cell r="AM71">
            <v>-170430</v>
          </cell>
          <cell r="AN71">
            <v>-0.2674124864669794</v>
          </cell>
          <cell r="AP71">
            <v>0</v>
          </cell>
          <cell r="AQ71">
            <v>0</v>
          </cell>
        </row>
        <row r="73">
          <cell r="B73">
            <v>557</v>
          </cell>
          <cell r="C73" t="str">
            <v>Marketing Communications</v>
          </cell>
          <cell r="D73" t="str">
            <v>Vanderlugt</v>
          </cell>
          <cell r="G73">
            <v>1157135.0814400001</v>
          </cell>
          <cell r="I73">
            <v>94482.573333333334</v>
          </cell>
          <cell r="J73">
            <v>94482.573333333334</v>
          </cell>
          <cell r="K73">
            <v>94482.573333333334</v>
          </cell>
          <cell r="L73">
            <v>97076.373493333333</v>
          </cell>
          <cell r="M73">
            <v>97076.373493333333</v>
          </cell>
          <cell r="N73">
            <v>97076.373493333333</v>
          </cell>
          <cell r="O73">
            <v>97076.373493333333</v>
          </cell>
          <cell r="P73">
            <v>97076.373493333333</v>
          </cell>
          <cell r="Q73">
            <v>97076.373493333333</v>
          </cell>
          <cell r="R73">
            <v>97076.373493333333</v>
          </cell>
          <cell r="S73">
            <v>97076.373493333333</v>
          </cell>
          <cell r="T73">
            <v>97076.373493333333</v>
          </cell>
          <cell r="V73">
            <v>2706243.99</v>
          </cell>
          <cell r="X73">
            <v>2722982.4379199995</v>
          </cell>
          <cell r="Z73">
            <v>2722983</v>
          </cell>
          <cell r="AB73">
            <v>1157135.0814400001</v>
          </cell>
          <cell r="AD73">
            <v>16739.009999999776</v>
          </cell>
          <cell r="AE73">
            <v>6.1853292097287117E-3</v>
          </cell>
          <cell r="AG73">
            <v>16738.447919999249</v>
          </cell>
          <cell r="AH73">
            <v>6.1851215122695749E-3</v>
          </cell>
          <cell r="AJ73">
            <v>-1565847.9185599999</v>
          </cell>
          <cell r="AK73">
            <v>-0.57504873095425124</v>
          </cell>
          <cell r="AM73">
            <v>-1565847.3564799994</v>
          </cell>
          <cell r="AN73">
            <v>-0.57504864323550353</v>
          </cell>
          <cell r="AP73">
            <v>0.56208000052720308</v>
          </cell>
          <cell r="AQ73">
            <v>2.0642072188925255E-7</v>
          </cell>
        </row>
        <row r="74">
          <cell r="B74">
            <v>557</v>
          </cell>
          <cell r="C74" t="str">
            <v xml:space="preserve">     PAYROLL</v>
          </cell>
          <cell r="G74">
            <v>914435.0814400001</v>
          </cell>
          <cell r="I74">
            <v>74257.573333333334</v>
          </cell>
          <cell r="J74">
            <v>74257.573333333334</v>
          </cell>
          <cell r="K74">
            <v>74257.573333333334</v>
          </cell>
          <cell r="L74">
            <v>76851.373493333333</v>
          </cell>
          <cell r="M74">
            <v>76851.373493333333</v>
          </cell>
          <cell r="N74">
            <v>76851.373493333333</v>
          </cell>
          <cell r="O74">
            <v>76851.373493333333</v>
          </cell>
          <cell r="P74">
            <v>76851.373493333333</v>
          </cell>
          <cell r="Q74">
            <v>76851.373493333333</v>
          </cell>
          <cell r="R74">
            <v>76851.373493333333</v>
          </cell>
          <cell r="S74">
            <v>76851.373493333333</v>
          </cell>
          <cell r="T74">
            <v>76851.373493333333</v>
          </cell>
          <cell r="V74">
            <v>1121346.2700000003</v>
          </cell>
          <cell r="X74">
            <v>1172150.4379199997</v>
          </cell>
          <cell r="Z74">
            <v>1172151.0000000002</v>
          </cell>
          <cell r="AB74">
            <v>914435.0814400001</v>
          </cell>
          <cell r="AD74">
            <v>50804.729999999981</v>
          </cell>
          <cell r="AE74">
            <v>4.5306905956890527E-2</v>
          </cell>
          <cell r="AG74">
            <v>50804.167919999454</v>
          </cell>
          <cell r="AH74">
            <v>4.5306404702268675E-2</v>
          </cell>
          <cell r="AJ74">
            <v>-257715.91856000014</v>
          </cell>
          <cell r="AK74">
            <v>-0.21986580104440476</v>
          </cell>
          <cell r="AM74">
            <v>-257715.35647999961</v>
          </cell>
          <cell r="AN74">
            <v>-0.21986542694751687</v>
          </cell>
          <cell r="AP74">
            <v>0.56208000052720308</v>
          </cell>
          <cell r="AQ74">
            <v>4.7952889180728657E-7</v>
          </cell>
        </row>
        <row r="75">
          <cell r="B75">
            <v>557</v>
          </cell>
          <cell r="C75" t="str">
            <v xml:space="preserve">     PROMOTION</v>
          </cell>
          <cell r="G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E75" t="str">
            <v>*</v>
          </cell>
          <cell r="AG75">
            <v>0</v>
          </cell>
          <cell r="AH75" t="str">
            <v>*</v>
          </cell>
          <cell r="AJ75">
            <v>0</v>
          </cell>
          <cell r="AK75" t="str">
            <v>*</v>
          </cell>
          <cell r="AM75">
            <v>0</v>
          </cell>
          <cell r="AN75" t="str">
            <v>*</v>
          </cell>
          <cell r="AP75">
            <v>0</v>
          </cell>
          <cell r="AQ75" t="str">
            <v>*</v>
          </cell>
        </row>
        <row r="76">
          <cell r="B76">
            <v>557</v>
          </cell>
          <cell r="C76" t="str">
            <v xml:space="preserve">     OTHER</v>
          </cell>
          <cell r="G76">
            <v>242700</v>
          </cell>
          <cell r="I76">
            <v>20225</v>
          </cell>
          <cell r="J76">
            <v>20225</v>
          </cell>
          <cell r="K76">
            <v>20225</v>
          </cell>
          <cell r="L76">
            <v>20225</v>
          </cell>
          <cell r="M76">
            <v>20225</v>
          </cell>
          <cell r="N76">
            <v>20225</v>
          </cell>
          <cell r="O76">
            <v>20225</v>
          </cell>
          <cell r="P76">
            <v>20225</v>
          </cell>
          <cell r="Q76">
            <v>20225</v>
          </cell>
          <cell r="R76">
            <v>20225</v>
          </cell>
          <cell r="S76">
            <v>20225</v>
          </cell>
          <cell r="T76">
            <v>20225</v>
          </cell>
          <cell r="V76">
            <v>1584897.72</v>
          </cell>
          <cell r="X76">
            <v>1550831.9999999998</v>
          </cell>
          <cell r="Z76">
            <v>1550831.9999999998</v>
          </cell>
          <cell r="AB76">
            <v>242700</v>
          </cell>
          <cell r="AD76">
            <v>-34065.720000000205</v>
          </cell>
          <cell r="AE76">
            <v>-2.1493954827570959E-2</v>
          </cell>
          <cell r="AG76">
            <v>-34065.720000000205</v>
          </cell>
          <cell r="AH76">
            <v>-2.1493954827570959E-2</v>
          </cell>
          <cell r="AJ76">
            <v>-1308131.9999999998</v>
          </cell>
          <cell r="AK76">
            <v>-0.84350335819740629</v>
          </cell>
          <cell r="AM76">
            <v>-1308131.9999999998</v>
          </cell>
          <cell r="AN76">
            <v>-0.84350335819740629</v>
          </cell>
          <cell r="AP76">
            <v>0</v>
          </cell>
          <cell r="AQ76">
            <v>0</v>
          </cell>
        </row>
        <row r="78">
          <cell r="B78">
            <v>558</v>
          </cell>
          <cell r="C78" t="str">
            <v>Marketing Operations</v>
          </cell>
          <cell r="D78" t="str">
            <v>MarketingOperations</v>
          </cell>
          <cell r="G78">
            <v>2169622.7537600002</v>
          </cell>
          <cell r="I78">
            <v>179042.62666666668</v>
          </cell>
          <cell r="J78">
            <v>179042.62666666668</v>
          </cell>
          <cell r="K78">
            <v>179042.62666666668</v>
          </cell>
          <cell r="L78">
            <v>181388.31930666667</v>
          </cell>
          <cell r="M78">
            <v>181388.31930666667</v>
          </cell>
          <cell r="N78">
            <v>181388.31930666667</v>
          </cell>
          <cell r="O78">
            <v>181388.31930666667</v>
          </cell>
          <cell r="P78">
            <v>181388.31930666667</v>
          </cell>
          <cell r="Q78">
            <v>181388.31930666667</v>
          </cell>
          <cell r="R78">
            <v>181388.31930666667</v>
          </cell>
          <cell r="S78">
            <v>181388.31930666667</v>
          </cell>
          <cell r="T78">
            <v>181388.31930666667</v>
          </cell>
          <cell r="V78">
            <v>0</v>
          </cell>
          <cell r="X78">
            <v>0</v>
          </cell>
          <cell r="Z78">
            <v>0</v>
          </cell>
          <cell r="AB78">
            <v>2169622.7537599998</v>
          </cell>
          <cell r="AD78">
            <v>0</v>
          </cell>
          <cell r="AE78" t="str">
            <v>*</v>
          </cell>
          <cell r="AG78">
            <v>0</v>
          </cell>
          <cell r="AH78" t="str">
            <v>*</v>
          </cell>
          <cell r="AJ78">
            <v>2169622.7537599998</v>
          </cell>
          <cell r="AK78" t="str">
            <v>*</v>
          </cell>
          <cell r="AM78">
            <v>2169622.7537599998</v>
          </cell>
          <cell r="AN78" t="str">
            <v>*</v>
          </cell>
          <cell r="AP78">
            <v>0</v>
          </cell>
          <cell r="AQ78" t="str">
            <v>*</v>
          </cell>
        </row>
        <row r="79">
          <cell r="B79">
            <v>558</v>
          </cell>
          <cell r="C79" t="str">
            <v xml:space="preserve">     PAYROLL</v>
          </cell>
          <cell r="G79">
            <v>825922.75375999976</v>
          </cell>
          <cell r="I79">
            <v>67067.626666666678</v>
          </cell>
          <cell r="J79">
            <v>67067.626666666678</v>
          </cell>
          <cell r="K79">
            <v>67067.626666666678</v>
          </cell>
          <cell r="L79">
            <v>69413.319306666657</v>
          </cell>
          <cell r="M79">
            <v>69413.319306666657</v>
          </cell>
          <cell r="N79">
            <v>69413.319306666657</v>
          </cell>
          <cell r="O79">
            <v>69413.319306666657</v>
          </cell>
          <cell r="P79">
            <v>69413.319306666657</v>
          </cell>
          <cell r="Q79">
            <v>69413.319306666657</v>
          </cell>
          <cell r="R79">
            <v>69413.319306666657</v>
          </cell>
          <cell r="S79">
            <v>69413.319306666657</v>
          </cell>
          <cell r="T79">
            <v>69413.319306666657</v>
          </cell>
          <cell r="V79">
            <v>0</v>
          </cell>
          <cell r="X79">
            <v>0</v>
          </cell>
          <cell r="Z79">
            <v>0</v>
          </cell>
          <cell r="AB79">
            <v>825922.75375999976</v>
          </cell>
          <cell r="AD79">
            <v>0</v>
          </cell>
          <cell r="AE79" t="str">
            <v>*</v>
          </cell>
          <cell r="AG79">
            <v>0</v>
          </cell>
          <cell r="AH79" t="str">
            <v>*</v>
          </cell>
          <cell r="AJ79">
            <v>825922.75375999976</v>
          </cell>
          <cell r="AK79" t="str">
            <v>*</v>
          </cell>
          <cell r="AM79">
            <v>825922.75375999976</v>
          </cell>
          <cell r="AN79" t="str">
            <v>*</v>
          </cell>
          <cell r="AP79">
            <v>0</v>
          </cell>
          <cell r="AQ79" t="str">
            <v>*</v>
          </cell>
        </row>
        <row r="80">
          <cell r="B80">
            <v>558</v>
          </cell>
          <cell r="C80" t="str">
            <v xml:space="preserve">     PROMOTION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E80" t="str">
            <v>*</v>
          </cell>
          <cell r="AG80">
            <v>0</v>
          </cell>
          <cell r="AH80" t="str">
            <v>*</v>
          </cell>
          <cell r="AJ80">
            <v>0</v>
          </cell>
          <cell r="AK80" t="str">
            <v>*</v>
          </cell>
          <cell r="AM80">
            <v>0</v>
          </cell>
          <cell r="AN80" t="str">
            <v>*</v>
          </cell>
          <cell r="AP80">
            <v>0</v>
          </cell>
          <cell r="AQ80" t="str">
            <v>*</v>
          </cell>
        </row>
        <row r="81">
          <cell r="B81">
            <v>558</v>
          </cell>
          <cell r="C81" t="str">
            <v xml:space="preserve">     OTHER</v>
          </cell>
          <cell r="G81">
            <v>1343700</v>
          </cell>
          <cell r="I81">
            <v>111975</v>
          </cell>
          <cell r="J81">
            <v>111975</v>
          </cell>
          <cell r="K81">
            <v>111975</v>
          </cell>
          <cell r="L81">
            <v>111975.00000000001</v>
          </cell>
          <cell r="M81">
            <v>111975.00000000001</v>
          </cell>
          <cell r="N81">
            <v>111975.00000000001</v>
          </cell>
          <cell r="O81">
            <v>111975.00000000001</v>
          </cell>
          <cell r="P81">
            <v>111975.00000000001</v>
          </cell>
          <cell r="Q81">
            <v>111975.00000000001</v>
          </cell>
          <cell r="R81">
            <v>111975.00000000001</v>
          </cell>
          <cell r="S81">
            <v>111975.00000000001</v>
          </cell>
          <cell r="T81">
            <v>111975.00000000001</v>
          </cell>
          <cell r="V81">
            <v>0</v>
          </cell>
          <cell r="X81">
            <v>0</v>
          </cell>
          <cell r="Z81">
            <v>0</v>
          </cell>
          <cell r="AB81">
            <v>1343700</v>
          </cell>
          <cell r="AD81">
            <v>0</v>
          </cell>
          <cell r="AE81" t="str">
            <v>*</v>
          </cell>
          <cell r="AG81">
            <v>0</v>
          </cell>
          <cell r="AH81" t="str">
            <v>*</v>
          </cell>
          <cell r="AJ81">
            <v>1343700</v>
          </cell>
          <cell r="AK81" t="str">
            <v>*</v>
          </cell>
          <cell r="AM81">
            <v>1343700</v>
          </cell>
          <cell r="AN81" t="str">
            <v>*</v>
          </cell>
          <cell r="AP81">
            <v>0</v>
          </cell>
          <cell r="AQ81" t="str">
            <v>*</v>
          </cell>
        </row>
        <row r="88">
          <cell r="C88" t="str">
            <v>TOTAL WORLDWIDE MARKETING</v>
          </cell>
          <cell r="G88">
            <v>61638700.735466674</v>
          </cell>
          <cell r="I88">
            <v>3110540.0699999994</v>
          </cell>
          <cell r="J88">
            <v>3686174.5804848475</v>
          </cell>
          <cell r="K88">
            <v>5613508.1644848483</v>
          </cell>
          <cell r="L88">
            <v>5085360.0930181807</v>
          </cell>
          <cell r="M88">
            <v>5005403.3396848487</v>
          </cell>
          <cell r="N88">
            <v>3353967.5683515146</v>
          </cell>
          <cell r="O88">
            <v>4590918.6490181815</v>
          </cell>
          <cell r="P88">
            <v>4755676.6490181815</v>
          </cell>
          <cell r="Q88">
            <v>6819188.6850181818</v>
          </cell>
          <cell r="R88">
            <v>6423715.0823515151</v>
          </cell>
          <cell r="S88">
            <v>6682759.9270181814</v>
          </cell>
          <cell r="T88">
            <v>6511487.9270181814</v>
          </cell>
          <cell r="V88">
            <v>46926394.299999997</v>
          </cell>
          <cell r="X88">
            <v>47720149.141559996</v>
          </cell>
          <cell r="Z88">
            <v>54321733</v>
          </cell>
          <cell r="AB88">
            <v>61638700.735466674</v>
          </cell>
          <cell r="AD88">
            <v>7395338.700000003</v>
          </cell>
          <cell r="AE88">
            <v>0.15759443720993505</v>
          </cell>
          <cell r="AG88">
            <v>793754.84155999869</v>
          </cell>
          <cell r="AH88">
            <v>1.6914890935057388E-2</v>
          </cell>
          <cell r="AJ88">
            <v>7316967.735466674</v>
          </cell>
          <cell r="AK88">
            <v>0.13469687602688732</v>
          </cell>
          <cell r="AM88">
            <v>13918551.593906678</v>
          </cell>
          <cell r="AN88">
            <v>0.29167032887130817</v>
          </cell>
          <cell r="AP88">
            <v>6601583.8584400043</v>
          </cell>
          <cell r="AQ88">
            <v>0.13833954790997527</v>
          </cell>
        </row>
        <row r="89">
          <cell r="C89" t="str">
            <v xml:space="preserve">     PROMOTION</v>
          </cell>
          <cell r="G89">
            <v>51041024.666666657</v>
          </cell>
          <cell r="I89">
            <v>2235391.8033333332</v>
          </cell>
          <cell r="J89">
            <v>2796076.3138181819</v>
          </cell>
          <cell r="K89">
            <v>4729926.5644848477</v>
          </cell>
          <cell r="L89">
            <v>4199440.3591515152</v>
          </cell>
          <cell r="M89">
            <v>4115933.6058181818</v>
          </cell>
          <cell r="N89">
            <v>2457894.5011515152</v>
          </cell>
          <cell r="O89">
            <v>3701287.9711515149</v>
          </cell>
          <cell r="P89">
            <v>3881287.9711515149</v>
          </cell>
          <cell r="Q89">
            <v>5934159.6738181822</v>
          </cell>
          <cell r="R89">
            <v>5544869.4044848485</v>
          </cell>
          <cell r="S89">
            <v>5802414.2491515148</v>
          </cell>
          <cell r="T89">
            <v>5642342.2491515148</v>
          </cell>
          <cell r="V89">
            <v>35202568.710000001</v>
          </cell>
          <cell r="X89">
            <v>37519786.700000003</v>
          </cell>
          <cell r="Z89">
            <v>44117362</v>
          </cell>
          <cell r="AB89">
            <v>51041024.666666657</v>
          </cell>
          <cell r="AD89">
            <v>8914793.2899999991</v>
          </cell>
          <cell r="AE89">
            <v>0.25324269269780791</v>
          </cell>
          <cell r="AG89">
            <v>2317217.9900000021</v>
          </cell>
          <cell r="AH89">
            <v>6.5825252954956934E-2</v>
          </cell>
          <cell r="AJ89">
            <v>6923662.6666666567</v>
          </cell>
          <cell r="AK89">
            <v>0.15693736780242337</v>
          </cell>
          <cell r="AM89">
            <v>13521237.966666654</v>
          </cell>
          <cell r="AN89">
            <v>0.36037619496026219</v>
          </cell>
          <cell r="AP89">
            <v>6597575.299999997</v>
          </cell>
          <cell r="AQ89">
            <v>0.17584255882776637</v>
          </cell>
        </row>
        <row r="90">
          <cell r="C90" t="str">
            <v xml:space="preserve">     DIRECT SELLING</v>
          </cell>
          <cell r="G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E90" t="str">
            <v>*</v>
          </cell>
          <cell r="AG90">
            <v>0</v>
          </cell>
          <cell r="AH90" t="str">
            <v>*</v>
          </cell>
          <cell r="AJ90">
            <v>0</v>
          </cell>
          <cell r="AK90" t="str">
            <v>*</v>
          </cell>
          <cell r="AM90">
            <v>0</v>
          </cell>
          <cell r="AN90" t="str">
            <v>*</v>
          </cell>
          <cell r="AP90">
            <v>0</v>
          </cell>
          <cell r="AQ90" t="str">
            <v>*</v>
          </cell>
        </row>
        <row r="91">
          <cell r="C91" t="str">
            <v xml:space="preserve">     SALES ADMIN</v>
          </cell>
          <cell r="G91">
            <v>10597676.0688</v>
          </cell>
          <cell r="I91">
            <v>875148.2666666666</v>
          </cell>
          <cell r="J91">
            <v>890098.2666666666</v>
          </cell>
          <cell r="K91">
            <v>883581.6</v>
          </cell>
          <cell r="L91">
            <v>885919.73386666668</v>
          </cell>
          <cell r="M91">
            <v>889469.73386666668</v>
          </cell>
          <cell r="N91">
            <v>896073.06719999993</v>
          </cell>
          <cell r="O91">
            <v>889630.67786666658</v>
          </cell>
          <cell r="P91">
            <v>874388.67786666658</v>
          </cell>
          <cell r="Q91">
            <v>885029.01120000007</v>
          </cell>
          <cell r="R91">
            <v>878845.67786666658</v>
          </cell>
          <cell r="S91">
            <v>880345.67786666658</v>
          </cell>
          <cell r="T91">
            <v>869145.67786666658</v>
          </cell>
          <cell r="V91">
            <v>11723825.589999998</v>
          </cell>
          <cell r="X91">
            <v>10200362.441559998</v>
          </cell>
          <cell r="Z91">
            <v>10204371.000000002</v>
          </cell>
          <cell r="AB91">
            <v>10597676.068799999</v>
          </cell>
          <cell r="AD91">
            <v>-1519454.5899999961</v>
          </cell>
          <cell r="AE91">
            <v>-0.12960399131969655</v>
          </cell>
          <cell r="AG91">
            <v>-1523463.1484399997</v>
          </cell>
          <cell r="AH91">
            <v>-0.12994590688379559</v>
          </cell>
          <cell r="AJ91">
            <v>393305.06879999675</v>
          </cell>
          <cell r="AK91">
            <v>3.8542803745571057E-2</v>
          </cell>
          <cell r="AM91">
            <v>397313.62724000029</v>
          </cell>
          <cell r="AN91">
            <v>3.8950932333659011E-2</v>
          </cell>
          <cell r="AP91">
            <v>4008.5584400035441</v>
          </cell>
          <cell r="AQ91">
            <v>3.9298196147140952E-4</v>
          </cell>
        </row>
        <row r="92">
          <cell r="C92" t="str">
            <v xml:space="preserve">     GEN ADMIN &amp; OTHER</v>
          </cell>
          <cell r="G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E92" t="str">
            <v>*</v>
          </cell>
          <cell r="AG92">
            <v>0</v>
          </cell>
          <cell r="AH92" t="str">
            <v>*</v>
          </cell>
          <cell r="AJ92">
            <v>0</v>
          </cell>
          <cell r="AK92" t="str">
            <v>*</v>
          </cell>
          <cell r="AM92">
            <v>0</v>
          </cell>
          <cell r="AN92" t="str">
            <v>*</v>
          </cell>
          <cell r="AP92">
            <v>0</v>
          </cell>
          <cell r="AQ92" t="str">
            <v>*</v>
          </cell>
        </row>
        <row r="94">
          <cell r="B94">
            <v>545</v>
          </cell>
          <cell r="C94" t="str">
            <v xml:space="preserve">Worldwide Marketing </v>
          </cell>
          <cell r="D94" t="str">
            <v>Ross</v>
          </cell>
          <cell r="G94">
            <v>1620569.3726400002</v>
          </cell>
          <cell r="I94">
            <v>132093.44</v>
          </cell>
          <cell r="J94">
            <v>132093.44</v>
          </cell>
          <cell r="K94">
            <v>132093.44</v>
          </cell>
          <cell r="L94">
            <v>136032.11696000001</v>
          </cell>
          <cell r="M94">
            <v>136032.11696000001</v>
          </cell>
          <cell r="N94">
            <v>136032.11696000001</v>
          </cell>
          <cell r="O94">
            <v>136032.11696000001</v>
          </cell>
          <cell r="P94">
            <v>136032.11696000001</v>
          </cell>
          <cell r="Q94">
            <v>136032.11696000001</v>
          </cell>
          <cell r="R94">
            <v>136032.11696000001</v>
          </cell>
          <cell r="S94">
            <v>136032.11696000001</v>
          </cell>
          <cell r="T94">
            <v>136032.11696000001</v>
          </cell>
          <cell r="V94">
            <v>3574111.2</v>
          </cell>
          <cell r="X94">
            <v>1763843.8153599999</v>
          </cell>
          <cell r="Z94">
            <v>1763844</v>
          </cell>
          <cell r="AB94">
            <v>1620569.37264</v>
          </cell>
          <cell r="AD94">
            <v>-1810267.2000000002</v>
          </cell>
          <cell r="AE94">
            <v>-0.50649436984501217</v>
          </cell>
          <cell r="AG94">
            <v>-1810267.3846400003</v>
          </cell>
          <cell r="AH94">
            <v>-0.50649442150540813</v>
          </cell>
          <cell r="AJ94">
            <v>-143274.62736000004</v>
          </cell>
          <cell r="AK94">
            <v>-8.1228627565703107E-2</v>
          </cell>
          <cell r="AM94">
            <v>-143274.44271999993</v>
          </cell>
          <cell r="AN94">
            <v>-8.1228531388283759E-2</v>
          </cell>
          <cell r="AP94">
            <v>0.18464000010862947</v>
          </cell>
          <cell r="AQ94">
            <v>1.0468047028922711E-7</v>
          </cell>
        </row>
        <row r="95">
          <cell r="B95">
            <v>545</v>
          </cell>
          <cell r="C95" t="str">
            <v xml:space="preserve">     PROMOTION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E95" t="str">
            <v>*</v>
          </cell>
          <cell r="AG95">
            <v>0</v>
          </cell>
          <cell r="AH95" t="str">
            <v>*</v>
          </cell>
          <cell r="AJ95">
            <v>0</v>
          </cell>
          <cell r="AK95" t="str">
            <v>*</v>
          </cell>
          <cell r="AM95">
            <v>0</v>
          </cell>
          <cell r="AN95" t="str">
            <v>*</v>
          </cell>
          <cell r="AP95">
            <v>0</v>
          </cell>
          <cell r="AQ95" t="str">
            <v>*</v>
          </cell>
        </row>
        <row r="96">
          <cell r="B96">
            <v>545</v>
          </cell>
          <cell r="C96" t="str">
            <v xml:space="preserve">     DIRECT SELLING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E96" t="str">
            <v>*</v>
          </cell>
          <cell r="AG96">
            <v>0</v>
          </cell>
          <cell r="AH96" t="str">
            <v>*</v>
          </cell>
          <cell r="AJ96">
            <v>0</v>
          </cell>
          <cell r="AK96" t="str">
            <v>*</v>
          </cell>
          <cell r="AM96">
            <v>0</v>
          </cell>
          <cell r="AN96" t="str">
            <v>*</v>
          </cell>
          <cell r="AP96">
            <v>0</v>
          </cell>
          <cell r="AQ96" t="str">
            <v>*</v>
          </cell>
        </row>
        <row r="97">
          <cell r="B97">
            <v>545</v>
          </cell>
          <cell r="C97" t="str">
            <v xml:space="preserve">     SALES ADMIN</v>
          </cell>
          <cell r="G97">
            <v>1620569.3726400002</v>
          </cell>
          <cell r="I97">
            <v>132093.44</v>
          </cell>
          <cell r="J97">
            <v>132093.44</v>
          </cell>
          <cell r="K97">
            <v>132093.44</v>
          </cell>
          <cell r="L97">
            <v>136032.11696000001</v>
          </cell>
          <cell r="M97">
            <v>136032.11696000001</v>
          </cell>
          <cell r="N97">
            <v>136032.11696000001</v>
          </cell>
          <cell r="O97">
            <v>136032.11696000001</v>
          </cell>
          <cell r="P97">
            <v>136032.11696000001</v>
          </cell>
          <cell r="Q97">
            <v>136032.11696000001</v>
          </cell>
          <cell r="R97">
            <v>136032.11696000001</v>
          </cell>
          <cell r="S97">
            <v>136032.11696000001</v>
          </cell>
          <cell r="T97">
            <v>136032.11696000001</v>
          </cell>
          <cell r="V97">
            <v>3574111.2</v>
          </cell>
          <cell r="X97">
            <v>1763843.8153599999</v>
          </cell>
          <cell r="Z97">
            <v>1763844</v>
          </cell>
          <cell r="AB97">
            <v>1620569.37264</v>
          </cell>
          <cell r="AD97">
            <v>-1810267.2000000002</v>
          </cell>
          <cell r="AE97">
            <v>-0.50649436984501217</v>
          </cell>
          <cell r="AG97">
            <v>-1810267.3846400003</v>
          </cell>
          <cell r="AH97">
            <v>-0.50649442150540813</v>
          </cell>
          <cell r="AJ97">
            <v>-143274.62736000004</v>
          </cell>
          <cell r="AK97">
            <v>-8.1228627565703107E-2</v>
          </cell>
          <cell r="AM97">
            <v>-143274.44271999993</v>
          </cell>
          <cell r="AN97">
            <v>-8.1228531388283759E-2</v>
          </cell>
          <cell r="AP97">
            <v>0.18464000010862947</v>
          </cell>
          <cell r="AQ97">
            <v>1.0468047028922711E-7</v>
          </cell>
        </row>
        <row r="98">
          <cell r="B98">
            <v>545</v>
          </cell>
          <cell r="C98" t="str">
            <v xml:space="preserve">     GEN ADMIN &amp; OTHER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E98" t="str">
            <v>*</v>
          </cell>
          <cell r="AG98">
            <v>0</v>
          </cell>
          <cell r="AH98" t="str">
            <v>*</v>
          </cell>
          <cell r="AJ98">
            <v>0</v>
          </cell>
          <cell r="AK98" t="str">
            <v>*</v>
          </cell>
          <cell r="AM98">
            <v>0</v>
          </cell>
          <cell r="AN98" t="str">
            <v>*</v>
          </cell>
          <cell r="AP98">
            <v>0</v>
          </cell>
          <cell r="AQ98" t="str">
            <v>*</v>
          </cell>
        </row>
        <row r="100">
          <cell r="B100">
            <v>546</v>
          </cell>
          <cell r="C100" t="str">
            <v>Merck Marketing</v>
          </cell>
          <cell r="D100" t="str">
            <v>Netzer</v>
          </cell>
          <cell r="G100">
            <v>70450</v>
          </cell>
          <cell r="I100">
            <v>17783.333333333332</v>
          </cell>
          <cell r="J100">
            <v>26933.333333333332</v>
          </cell>
          <cell r="K100">
            <v>11933.333333333334</v>
          </cell>
          <cell r="L100">
            <v>1283.3333333333335</v>
          </cell>
          <cell r="M100">
            <v>733.33333333333337</v>
          </cell>
          <cell r="N100">
            <v>983.33333333333337</v>
          </cell>
          <cell r="O100">
            <v>1283.3333333333335</v>
          </cell>
          <cell r="P100">
            <v>1733.3333333333335</v>
          </cell>
          <cell r="Q100">
            <v>983.33333333333337</v>
          </cell>
          <cell r="R100">
            <v>2933.3333333333335</v>
          </cell>
          <cell r="S100">
            <v>1933.3333333333335</v>
          </cell>
          <cell r="T100">
            <v>1933.3333333333335</v>
          </cell>
          <cell r="V100">
            <v>0</v>
          </cell>
          <cell r="X100">
            <v>57100</v>
          </cell>
          <cell r="Z100">
            <v>57099.999999999993</v>
          </cell>
          <cell r="AB100">
            <v>70450</v>
          </cell>
          <cell r="AD100">
            <v>57099.999999999993</v>
          </cell>
          <cell r="AE100" t="str">
            <v>*</v>
          </cell>
          <cell r="AG100">
            <v>57100</v>
          </cell>
          <cell r="AH100" t="str">
            <v>*</v>
          </cell>
          <cell r="AJ100">
            <v>13350.000000000007</v>
          </cell>
          <cell r="AK100">
            <v>0.23380035026269719</v>
          </cell>
          <cell r="AM100">
            <v>13350</v>
          </cell>
          <cell r="AN100">
            <v>0.23380035026269702</v>
          </cell>
          <cell r="AP100">
            <v>0</v>
          </cell>
          <cell r="AQ100">
            <v>0</v>
          </cell>
        </row>
        <row r="101">
          <cell r="B101">
            <v>546</v>
          </cell>
          <cell r="C101" t="str">
            <v xml:space="preserve">     PROMOTION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E101" t="str">
            <v>*</v>
          </cell>
          <cell r="AG101">
            <v>0</v>
          </cell>
          <cell r="AH101" t="str">
            <v>*</v>
          </cell>
          <cell r="AJ101">
            <v>0</v>
          </cell>
          <cell r="AK101" t="str">
            <v>*</v>
          </cell>
          <cell r="AM101">
            <v>0</v>
          </cell>
          <cell r="AN101" t="str">
            <v>*</v>
          </cell>
          <cell r="AP101">
            <v>0</v>
          </cell>
          <cell r="AQ101" t="str">
            <v>*</v>
          </cell>
        </row>
        <row r="102">
          <cell r="B102">
            <v>546</v>
          </cell>
          <cell r="C102" t="str">
            <v xml:space="preserve">     DIRECT SELLING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  <cell r="AD102">
            <v>0</v>
          </cell>
          <cell r="AE102" t="str">
            <v>*</v>
          </cell>
          <cell r="AG102">
            <v>0</v>
          </cell>
          <cell r="AH102" t="str">
            <v>*</v>
          </cell>
          <cell r="AJ102">
            <v>0</v>
          </cell>
          <cell r="AK102" t="str">
            <v>*</v>
          </cell>
          <cell r="AM102">
            <v>0</v>
          </cell>
          <cell r="AN102" t="str">
            <v>*</v>
          </cell>
          <cell r="AP102">
            <v>0</v>
          </cell>
          <cell r="AQ102" t="str">
            <v>*</v>
          </cell>
        </row>
        <row r="103">
          <cell r="B103">
            <v>546</v>
          </cell>
          <cell r="C103" t="str">
            <v xml:space="preserve">     SALES ADMIN</v>
          </cell>
          <cell r="G103">
            <v>70450</v>
          </cell>
          <cell r="I103">
            <v>17783.333333333332</v>
          </cell>
          <cell r="J103">
            <v>26933.333333333332</v>
          </cell>
          <cell r="K103">
            <v>11933.333333333334</v>
          </cell>
          <cell r="L103">
            <v>1283.3333333333335</v>
          </cell>
          <cell r="M103">
            <v>733.33333333333337</v>
          </cell>
          <cell r="N103">
            <v>983.33333333333337</v>
          </cell>
          <cell r="O103">
            <v>1283.3333333333335</v>
          </cell>
          <cell r="P103">
            <v>1733.3333333333335</v>
          </cell>
          <cell r="Q103">
            <v>983.33333333333337</v>
          </cell>
          <cell r="R103">
            <v>2933.3333333333335</v>
          </cell>
          <cell r="S103">
            <v>1933.3333333333335</v>
          </cell>
          <cell r="T103">
            <v>1933.3333333333335</v>
          </cell>
          <cell r="V103">
            <v>0</v>
          </cell>
          <cell r="X103">
            <v>57100</v>
          </cell>
          <cell r="Z103">
            <v>57099.999999999993</v>
          </cell>
          <cell r="AB103">
            <v>70450</v>
          </cell>
          <cell r="AD103">
            <v>57099.999999999993</v>
          </cell>
          <cell r="AE103" t="str">
            <v>*</v>
          </cell>
          <cell r="AG103">
            <v>57100</v>
          </cell>
          <cell r="AH103" t="str">
            <v>*</v>
          </cell>
          <cell r="AJ103">
            <v>13350.000000000007</v>
          </cell>
          <cell r="AK103">
            <v>0.23380035026269719</v>
          </cell>
          <cell r="AM103">
            <v>13350</v>
          </cell>
          <cell r="AN103">
            <v>0.23380035026269702</v>
          </cell>
          <cell r="AP103">
            <v>0</v>
          </cell>
          <cell r="AQ103">
            <v>0</v>
          </cell>
        </row>
        <row r="104">
          <cell r="B104">
            <v>546</v>
          </cell>
          <cell r="C104" t="str">
            <v xml:space="preserve">     GEN ADMIN &amp; OTHER</v>
          </cell>
          <cell r="G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E104" t="str">
            <v>*</v>
          </cell>
          <cell r="AG104">
            <v>0</v>
          </cell>
          <cell r="AH104" t="str">
            <v>*</v>
          </cell>
          <cell r="AJ104">
            <v>0</v>
          </cell>
          <cell r="AK104" t="str">
            <v>*</v>
          </cell>
          <cell r="AM104">
            <v>0</v>
          </cell>
          <cell r="AN104" t="str">
            <v>*</v>
          </cell>
          <cell r="AP104">
            <v>0</v>
          </cell>
          <cell r="AQ104" t="str">
            <v>*</v>
          </cell>
        </row>
        <row r="106">
          <cell r="B106">
            <v>547</v>
          </cell>
          <cell r="C106" t="str">
            <v>MMRII Mktg</v>
          </cell>
          <cell r="D106" t="str">
            <v>Spring</v>
          </cell>
          <cell r="G106">
            <v>2390429.8342399998</v>
          </cell>
          <cell r="I106">
            <v>203341.70666666667</v>
          </cell>
          <cell r="J106">
            <v>203341.70666666667</v>
          </cell>
          <cell r="K106">
            <v>203341.70666666667</v>
          </cell>
          <cell r="L106">
            <v>204445.45002666666</v>
          </cell>
          <cell r="M106">
            <v>204445.45002666666</v>
          </cell>
          <cell r="N106">
            <v>204445.45002666666</v>
          </cell>
          <cell r="O106">
            <v>194511.39402666668</v>
          </cell>
          <cell r="P106">
            <v>194511.39402666668</v>
          </cell>
          <cell r="Q106">
            <v>194511.39402666668</v>
          </cell>
          <cell r="R106">
            <v>194511.39402666668</v>
          </cell>
          <cell r="S106">
            <v>194511.39402666668</v>
          </cell>
          <cell r="T106">
            <v>194511.39402666668</v>
          </cell>
          <cell r="V106">
            <v>2128942.9499999997</v>
          </cell>
          <cell r="X106">
            <v>1809808.3049599999</v>
          </cell>
          <cell r="Z106">
            <v>1822555.0000000002</v>
          </cell>
          <cell r="AB106">
            <v>2390429.8342399998</v>
          </cell>
          <cell r="AD106">
            <v>-306387.94999999949</v>
          </cell>
          <cell r="AE106">
            <v>-0.14391552859601031</v>
          </cell>
          <cell r="AG106">
            <v>-319134.64503999986</v>
          </cell>
          <cell r="AH106">
            <v>-0.14990286378505346</v>
          </cell>
          <cell r="AJ106">
            <v>567874.83423999953</v>
          </cell>
          <cell r="AK106">
            <v>0.31158172688341335</v>
          </cell>
          <cell r="AM106">
            <v>580621.5292799999</v>
          </cell>
          <cell r="AN106">
            <v>0.32081935290535246</v>
          </cell>
          <cell r="AP106">
            <v>12746.69504000037</v>
          </cell>
          <cell r="AQ106">
            <v>7.0431188789809957E-3</v>
          </cell>
        </row>
        <row r="107">
          <cell r="B107">
            <v>547</v>
          </cell>
          <cell r="C107" t="str">
            <v xml:space="preserve">     PROMOTION</v>
          </cell>
          <cell r="G107">
            <v>1857582</v>
          </cell>
          <cell r="I107">
            <v>157296</v>
          </cell>
          <cell r="J107">
            <v>157296</v>
          </cell>
          <cell r="K107">
            <v>157296</v>
          </cell>
          <cell r="L107">
            <v>157296</v>
          </cell>
          <cell r="M107">
            <v>157296</v>
          </cell>
          <cell r="N107">
            <v>157296</v>
          </cell>
          <cell r="O107">
            <v>152301</v>
          </cell>
          <cell r="P107">
            <v>152301</v>
          </cell>
          <cell r="Q107">
            <v>152301</v>
          </cell>
          <cell r="R107">
            <v>152301</v>
          </cell>
          <cell r="S107">
            <v>152301</v>
          </cell>
          <cell r="T107">
            <v>152301</v>
          </cell>
          <cell r="V107">
            <v>1768900.5099999998</v>
          </cell>
          <cell r="X107">
            <v>1427000</v>
          </cell>
          <cell r="Z107">
            <v>1439746.0000000002</v>
          </cell>
          <cell r="AB107">
            <v>1857582</v>
          </cell>
          <cell r="AD107">
            <v>-329154.50999999954</v>
          </cell>
          <cell r="AE107">
            <v>-0.18607858844475067</v>
          </cell>
          <cell r="AG107">
            <v>-341900.50999999978</v>
          </cell>
          <cell r="AH107">
            <v>-0.19328419437224303</v>
          </cell>
          <cell r="AJ107">
            <v>417835.99999999977</v>
          </cell>
          <cell r="AK107">
            <v>0.29021507960431886</v>
          </cell>
          <cell r="AM107">
            <v>430582</v>
          </cell>
          <cell r="AN107">
            <v>0.30173931324456904</v>
          </cell>
          <cell r="AP107">
            <v>12746.000000000233</v>
          </cell>
          <cell r="AQ107">
            <v>8.9320252277506895E-3</v>
          </cell>
        </row>
        <row r="108">
          <cell r="B108">
            <v>547</v>
          </cell>
          <cell r="C108" t="str">
            <v xml:space="preserve">     DIRECT SELLING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X108">
            <v>0</v>
          </cell>
          <cell r="Z108">
            <v>0</v>
          </cell>
          <cell r="AB108">
            <v>0</v>
          </cell>
          <cell r="AD108">
            <v>0</v>
          </cell>
          <cell r="AE108" t="str">
            <v>*</v>
          </cell>
          <cell r="AG108">
            <v>0</v>
          </cell>
          <cell r="AH108" t="str">
            <v>*</v>
          </cell>
          <cell r="AJ108">
            <v>0</v>
          </cell>
          <cell r="AK108" t="str">
            <v>*</v>
          </cell>
          <cell r="AM108">
            <v>0</v>
          </cell>
          <cell r="AN108" t="str">
            <v>*</v>
          </cell>
          <cell r="AP108">
            <v>0</v>
          </cell>
          <cell r="AQ108" t="str">
            <v>*</v>
          </cell>
        </row>
        <row r="109">
          <cell r="B109">
            <v>547</v>
          </cell>
          <cell r="C109" t="str">
            <v xml:space="preserve">     SALES ADMIN</v>
          </cell>
          <cell r="G109">
            <v>532847.83423999988</v>
          </cell>
          <cell r="I109">
            <v>46045.706666666665</v>
          </cell>
          <cell r="J109">
            <v>46045.706666666665</v>
          </cell>
          <cell r="K109">
            <v>46045.706666666665</v>
          </cell>
          <cell r="L109">
            <v>47149.450026666658</v>
          </cell>
          <cell r="M109">
            <v>47149.450026666658</v>
          </cell>
          <cell r="N109">
            <v>47149.450026666658</v>
          </cell>
          <cell r="O109">
            <v>42210.394026666676</v>
          </cell>
          <cell r="P109">
            <v>42210.394026666676</v>
          </cell>
          <cell r="Q109">
            <v>42210.394026666676</v>
          </cell>
          <cell r="R109">
            <v>42210.394026666676</v>
          </cell>
          <cell r="S109">
            <v>42210.394026666676</v>
          </cell>
          <cell r="T109">
            <v>42210.394026666676</v>
          </cell>
          <cell r="V109">
            <v>360042.43999999994</v>
          </cell>
          <cell r="X109">
            <v>382808.30495999986</v>
          </cell>
          <cell r="Z109">
            <v>382809</v>
          </cell>
          <cell r="AB109">
            <v>532847.83424</v>
          </cell>
          <cell r="AD109">
            <v>22766.560000000056</v>
          </cell>
          <cell r="AE109">
            <v>6.3232989977515044E-2</v>
          </cell>
          <cell r="AG109">
            <v>22765.864959999919</v>
          </cell>
          <cell r="AH109">
            <v>6.323105953842531E-2</v>
          </cell>
          <cell r="AJ109">
            <v>150038.83424</v>
          </cell>
          <cell r="AK109">
            <v>0.39194176270672842</v>
          </cell>
          <cell r="AM109">
            <v>150039.52928000013</v>
          </cell>
          <cell r="AN109">
            <v>0.39194428996434116</v>
          </cell>
          <cell r="AP109">
            <v>0.69504000013694167</v>
          </cell>
          <cell r="AQ109">
            <v>1.8156345908158062E-6</v>
          </cell>
        </row>
        <row r="110">
          <cell r="B110">
            <v>547</v>
          </cell>
          <cell r="C110" t="str">
            <v xml:space="preserve">     GEN ADMIN &amp; OTHER</v>
          </cell>
          <cell r="G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X110">
            <v>0</v>
          </cell>
          <cell r="Z110">
            <v>0</v>
          </cell>
          <cell r="AB110">
            <v>0</v>
          </cell>
          <cell r="AD110">
            <v>0</v>
          </cell>
          <cell r="AE110" t="str">
            <v>*</v>
          </cell>
          <cell r="AG110">
            <v>0</v>
          </cell>
          <cell r="AH110" t="str">
            <v>*</v>
          </cell>
          <cell r="AJ110">
            <v>0</v>
          </cell>
          <cell r="AK110" t="str">
            <v>*</v>
          </cell>
          <cell r="AM110">
            <v>0</v>
          </cell>
          <cell r="AN110" t="str">
            <v>*</v>
          </cell>
          <cell r="AP110">
            <v>0</v>
          </cell>
          <cell r="AQ110" t="str">
            <v>*</v>
          </cell>
        </row>
        <row r="112">
          <cell r="B112">
            <v>548</v>
          </cell>
          <cell r="C112" t="str">
            <v>Vaqtq/New Prod Mktg</v>
          </cell>
          <cell r="D112" t="str">
            <v>Connolly</v>
          </cell>
          <cell r="G112">
            <v>2973291.7769599995</v>
          </cell>
          <cell r="I112">
            <v>198448.95999999996</v>
          </cell>
          <cell r="J112">
            <v>243448.95999999996</v>
          </cell>
          <cell r="K112">
            <v>250448.95999999996</v>
          </cell>
          <cell r="L112">
            <v>343805.87743999995</v>
          </cell>
          <cell r="M112">
            <v>310904.87743999995</v>
          </cell>
          <cell r="N112">
            <v>251894.87743999998</v>
          </cell>
          <cell r="O112">
            <v>251879.87743999998</v>
          </cell>
          <cell r="P112">
            <v>251879.87743999998</v>
          </cell>
          <cell r="Q112">
            <v>212704.87743999998</v>
          </cell>
          <cell r="R112">
            <v>253648.87743999998</v>
          </cell>
          <cell r="S112">
            <v>218648.87743999998</v>
          </cell>
          <cell r="T112">
            <v>185576.87743999998</v>
          </cell>
          <cell r="V112">
            <v>2981160.16</v>
          </cell>
          <cell r="X112">
            <v>3049820.2511999998</v>
          </cell>
          <cell r="Z112">
            <v>3161315.0000000009</v>
          </cell>
          <cell r="AB112">
            <v>2973291.7769599995</v>
          </cell>
          <cell r="AD112">
            <v>180154.84000000078</v>
          </cell>
          <cell r="AE112">
            <v>6.0431117528419127E-2</v>
          </cell>
          <cell r="AG112">
            <v>68660.091199999675</v>
          </cell>
          <cell r="AH112">
            <v>2.3031332607101416E-2</v>
          </cell>
          <cell r="AJ112">
            <v>-188023.22304000147</v>
          </cell>
          <cell r="AK112">
            <v>-5.9476269539733118E-2</v>
          </cell>
          <cell r="AM112">
            <v>-76528.47424000036</v>
          </cell>
          <cell r="AN112">
            <v>-2.5092781848336479E-2</v>
          </cell>
          <cell r="AP112">
            <v>111494.74880000111</v>
          </cell>
          <cell r="AQ112">
            <v>3.6557809843426589E-2</v>
          </cell>
        </row>
        <row r="113">
          <cell r="B113">
            <v>548</v>
          </cell>
          <cell r="C113" t="str">
            <v xml:space="preserve">     PROMOTION</v>
          </cell>
          <cell r="G113">
            <v>2375000</v>
          </cell>
          <cell r="I113">
            <v>151534</v>
          </cell>
          <cell r="J113">
            <v>191534</v>
          </cell>
          <cell r="K113">
            <v>201534</v>
          </cell>
          <cell r="L113">
            <v>294634</v>
          </cell>
          <cell r="M113">
            <v>257733</v>
          </cell>
          <cell r="N113">
            <v>202723</v>
          </cell>
          <cell r="O113">
            <v>202708</v>
          </cell>
          <cell r="P113">
            <v>202708</v>
          </cell>
          <cell r="Q113">
            <v>159533</v>
          </cell>
          <cell r="R113">
            <v>204477</v>
          </cell>
          <cell r="S113">
            <v>169477</v>
          </cell>
          <cell r="T113">
            <v>136405</v>
          </cell>
          <cell r="V113">
            <v>1627502.0999999999</v>
          </cell>
          <cell r="X113">
            <v>2400000</v>
          </cell>
          <cell r="Z113">
            <v>2511500</v>
          </cell>
          <cell r="AB113">
            <v>2375000</v>
          </cell>
          <cell r="AD113">
            <v>883997.90000000014</v>
          </cell>
          <cell r="AE113">
            <v>0.543162371341948</v>
          </cell>
          <cell r="AG113">
            <v>772497.90000000014</v>
          </cell>
          <cell r="AH113">
            <v>0.47465247510279723</v>
          </cell>
          <cell r="AJ113">
            <v>-136500</v>
          </cell>
          <cell r="AK113">
            <v>-5.4349990045789366E-2</v>
          </cell>
          <cell r="AM113">
            <v>-25000</v>
          </cell>
          <cell r="AN113">
            <v>-1.0416666666666666E-2</v>
          </cell>
          <cell r="AP113">
            <v>111500</v>
          </cell>
          <cell r="AQ113">
            <v>4.6458333333333331E-2</v>
          </cell>
        </row>
        <row r="114">
          <cell r="B114">
            <v>548</v>
          </cell>
          <cell r="C114" t="str">
            <v xml:space="preserve">     DIRECT SELLING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E114" t="str">
            <v>*</v>
          </cell>
          <cell r="AG114">
            <v>0</v>
          </cell>
          <cell r="AH114" t="str">
            <v>*</v>
          </cell>
          <cell r="AJ114">
            <v>0</v>
          </cell>
          <cell r="AK114" t="str">
            <v>*</v>
          </cell>
          <cell r="AM114">
            <v>0</v>
          </cell>
          <cell r="AN114" t="str">
            <v>*</v>
          </cell>
          <cell r="AP114">
            <v>0</v>
          </cell>
          <cell r="AQ114" t="str">
            <v>*</v>
          </cell>
        </row>
        <row r="115">
          <cell r="B115">
            <v>548</v>
          </cell>
          <cell r="C115" t="str">
            <v xml:space="preserve">     SALES ADMIN</v>
          </cell>
          <cell r="G115">
            <v>598291.77695999946</v>
          </cell>
          <cell r="I115">
            <v>46914.959999999963</v>
          </cell>
          <cell r="J115">
            <v>51914.959999999963</v>
          </cell>
          <cell r="K115">
            <v>48914.959999999963</v>
          </cell>
          <cell r="L115">
            <v>49171.877439999953</v>
          </cell>
          <cell r="M115">
            <v>53171.877439999953</v>
          </cell>
          <cell r="N115">
            <v>49171.877439999982</v>
          </cell>
          <cell r="O115">
            <v>49171.877439999982</v>
          </cell>
          <cell r="P115">
            <v>49171.877439999982</v>
          </cell>
          <cell r="Q115">
            <v>53171.877439999982</v>
          </cell>
          <cell r="R115">
            <v>49171.877439999982</v>
          </cell>
          <cell r="S115">
            <v>49171.877439999982</v>
          </cell>
          <cell r="T115">
            <v>49171.877439999982</v>
          </cell>
          <cell r="V115">
            <v>1353658.0600000003</v>
          </cell>
          <cell r="X115">
            <v>649820.25119999982</v>
          </cell>
          <cell r="Z115">
            <v>649815.00000000093</v>
          </cell>
          <cell r="AB115">
            <v>598291.7769599997</v>
          </cell>
          <cell r="AD115">
            <v>-703843.05999999936</v>
          </cell>
          <cell r="AE115">
            <v>-0.51995631747651194</v>
          </cell>
          <cell r="AG115">
            <v>-703837.80880000046</v>
          </cell>
          <cell r="AH115">
            <v>-0.51995243821028203</v>
          </cell>
          <cell r="AJ115">
            <v>-51523.223040001234</v>
          </cell>
          <cell r="AK115">
            <v>-7.9289063872026902E-2</v>
          </cell>
          <cell r="AM115">
            <v>-51528.474240000127</v>
          </cell>
          <cell r="AN115">
            <v>-7.9296504140713278E-2</v>
          </cell>
          <cell r="AP115">
            <v>-5.2511999988928437</v>
          </cell>
          <cell r="AQ115">
            <v>-8.0810039225395641E-6</v>
          </cell>
        </row>
        <row r="116">
          <cell r="B116">
            <v>548</v>
          </cell>
          <cell r="C116" t="str">
            <v xml:space="preserve">     GEN ADMIN &amp; OTHER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E116" t="str">
            <v>*</v>
          </cell>
          <cell r="AG116">
            <v>0</v>
          </cell>
          <cell r="AH116" t="str">
            <v>*</v>
          </cell>
          <cell r="AJ116">
            <v>0</v>
          </cell>
          <cell r="AK116" t="str">
            <v>*</v>
          </cell>
          <cell r="AM116">
            <v>0</v>
          </cell>
          <cell r="AN116" t="str">
            <v>*</v>
          </cell>
          <cell r="AP116">
            <v>0</v>
          </cell>
          <cell r="AQ116" t="str">
            <v>*</v>
          </cell>
        </row>
        <row r="118">
          <cell r="B118">
            <v>549</v>
          </cell>
          <cell r="C118" t="str">
            <v>Varivax Mktg</v>
          </cell>
          <cell r="D118" t="str">
            <v>Twyman</v>
          </cell>
          <cell r="G118">
            <v>3625607.0532800001</v>
          </cell>
          <cell r="I118">
            <v>300718.54666666663</v>
          </cell>
          <cell r="J118">
            <v>300718.54666666663</v>
          </cell>
          <cell r="K118">
            <v>300718.54666666663</v>
          </cell>
          <cell r="L118">
            <v>302605.71258666669</v>
          </cell>
          <cell r="M118">
            <v>302605.71258666669</v>
          </cell>
          <cell r="N118">
            <v>302605.71258666669</v>
          </cell>
          <cell r="O118">
            <v>302605.71258666669</v>
          </cell>
          <cell r="P118">
            <v>302605.71258666669</v>
          </cell>
          <cell r="Q118">
            <v>302605.71258666669</v>
          </cell>
          <cell r="R118">
            <v>302605.71258666669</v>
          </cell>
          <cell r="S118">
            <v>302605.71258666669</v>
          </cell>
          <cell r="T118">
            <v>302605.71258666669</v>
          </cell>
          <cell r="V118">
            <v>1994876.6099999999</v>
          </cell>
          <cell r="X118">
            <v>2545278.4629600001</v>
          </cell>
          <cell r="Z118">
            <v>2746784</v>
          </cell>
          <cell r="AB118">
            <v>3625607.0532800001</v>
          </cell>
          <cell r="AD118">
            <v>751907.39000000013</v>
          </cell>
          <cell r="AE118">
            <v>0.37691924715083014</v>
          </cell>
          <cell r="AG118">
            <v>550401.85296000028</v>
          </cell>
          <cell r="AH118">
            <v>0.27590771790140961</v>
          </cell>
          <cell r="AJ118">
            <v>878823.05328000011</v>
          </cell>
          <cell r="AK118">
            <v>0.31994618189125906</v>
          </cell>
          <cell r="AM118">
            <v>1080328.59032</v>
          </cell>
          <cell r="AN118">
            <v>0.42444416437785165</v>
          </cell>
          <cell r="AP118">
            <v>201505.53703999985</v>
          </cell>
          <cell r="AQ118">
            <v>7.9168366044185784E-2</v>
          </cell>
        </row>
        <row r="119">
          <cell r="B119">
            <v>549</v>
          </cell>
          <cell r="C119" t="str">
            <v xml:space="preserve">     PROMOTION</v>
          </cell>
          <cell r="G119">
            <v>2868000</v>
          </cell>
          <cell r="I119">
            <v>239000</v>
          </cell>
          <cell r="J119">
            <v>239000</v>
          </cell>
          <cell r="K119">
            <v>239000</v>
          </cell>
          <cell r="L119">
            <v>239000</v>
          </cell>
          <cell r="M119">
            <v>239000</v>
          </cell>
          <cell r="N119">
            <v>239000</v>
          </cell>
          <cell r="O119">
            <v>239000</v>
          </cell>
          <cell r="P119">
            <v>239000</v>
          </cell>
          <cell r="Q119">
            <v>239000</v>
          </cell>
          <cell r="R119">
            <v>239000</v>
          </cell>
          <cell r="S119">
            <v>239000</v>
          </cell>
          <cell r="T119">
            <v>239000</v>
          </cell>
          <cell r="V119">
            <v>1385492.1300000001</v>
          </cell>
          <cell r="X119">
            <v>1821000</v>
          </cell>
          <cell r="Z119">
            <v>2018499.9999999995</v>
          </cell>
          <cell r="AB119">
            <v>2868000</v>
          </cell>
          <cell r="AD119">
            <v>633007.86999999941</v>
          </cell>
          <cell r="AE119">
            <v>0.45688304992392803</v>
          </cell>
          <cell r="AG119">
            <v>435507.86999999988</v>
          </cell>
          <cell r="AH119">
            <v>0.31433442353801017</v>
          </cell>
          <cell r="AJ119">
            <v>849500.00000000047</v>
          </cell>
          <cell r="AK119">
            <v>0.42085707208323048</v>
          </cell>
          <cell r="AM119">
            <v>1047000</v>
          </cell>
          <cell r="AN119">
            <v>0.5749588138385503</v>
          </cell>
          <cell r="AP119">
            <v>197499.99999999953</v>
          </cell>
          <cell r="AQ119">
            <v>0.10845689181768234</v>
          </cell>
        </row>
        <row r="120">
          <cell r="B120">
            <v>549</v>
          </cell>
          <cell r="C120" t="str">
            <v xml:space="preserve">     DIRECT SELLING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E120" t="str">
            <v>*</v>
          </cell>
          <cell r="AG120">
            <v>0</v>
          </cell>
          <cell r="AH120" t="str">
            <v>*</v>
          </cell>
          <cell r="AJ120">
            <v>0</v>
          </cell>
          <cell r="AK120" t="str">
            <v>*</v>
          </cell>
          <cell r="AM120">
            <v>0</v>
          </cell>
          <cell r="AN120" t="str">
            <v>*</v>
          </cell>
          <cell r="AP120">
            <v>0</v>
          </cell>
          <cell r="AQ120" t="str">
            <v>*</v>
          </cell>
        </row>
        <row r="121">
          <cell r="B121">
            <v>549</v>
          </cell>
          <cell r="C121" t="str">
            <v xml:space="preserve">     SALES ADMIN</v>
          </cell>
          <cell r="G121">
            <v>757607.05328000011</v>
          </cell>
          <cell r="I121">
            <v>61718.546666666633</v>
          </cell>
          <cell r="J121">
            <v>61718.546666666633</v>
          </cell>
          <cell r="K121">
            <v>61718.546666666633</v>
          </cell>
          <cell r="L121">
            <v>63605.71258666669</v>
          </cell>
          <cell r="M121">
            <v>63605.71258666669</v>
          </cell>
          <cell r="N121">
            <v>63605.71258666669</v>
          </cell>
          <cell r="O121">
            <v>63605.71258666669</v>
          </cell>
          <cell r="P121">
            <v>63605.71258666669</v>
          </cell>
          <cell r="Q121">
            <v>63605.71258666669</v>
          </cell>
          <cell r="R121">
            <v>63605.71258666669</v>
          </cell>
          <cell r="S121">
            <v>63605.71258666669</v>
          </cell>
          <cell r="T121">
            <v>63605.71258666669</v>
          </cell>
          <cell r="V121">
            <v>609384.47999999975</v>
          </cell>
          <cell r="X121">
            <v>724278.46296000015</v>
          </cell>
          <cell r="Z121">
            <v>728284.00000000047</v>
          </cell>
          <cell r="AB121">
            <v>757607.05328000023</v>
          </cell>
          <cell r="AD121">
            <v>118899.52000000072</v>
          </cell>
          <cell r="AE121">
            <v>0.19511412565019831</v>
          </cell>
          <cell r="AG121">
            <v>114893.9829600004</v>
          </cell>
          <cell r="AH121">
            <v>0.1885410389184845</v>
          </cell>
          <cell r="AJ121">
            <v>29323.05327999976</v>
          </cell>
          <cell r="AK121">
            <v>4.0263212263347462E-2</v>
          </cell>
          <cell r="AM121">
            <v>33328.590320000076</v>
          </cell>
          <cell r="AN121">
            <v>4.6016265876237604E-2</v>
          </cell>
          <cell r="AP121">
            <v>4005.5370400003158</v>
          </cell>
          <cell r="AQ121">
            <v>5.5303826426515322E-3</v>
          </cell>
        </row>
        <row r="122">
          <cell r="B122">
            <v>549</v>
          </cell>
          <cell r="C122" t="str">
            <v xml:space="preserve">     GEN ADMIN &amp; OTHER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E122" t="str">
            <v>*</v>
          </cell>
          <cell r="AG122">
            <v>0</v>
          </cell>
          <cell r="AH122" t="str">
            <v>*</v>
          </cell>
          <cell r="AJ122">
            <v>0</v>
          </cell>
          <cell r="AK122" t="str">
            <v>*</v>
          </cell>
          <cell r="AM122">
            <v>0</v>
          </cell>
          <cell r="AN122" t="str">
            <v>*</v>
          </cell>
          <cell r="AP122">
            <v>0</v>
          </cell>
          <cell r="AQ122" t="str">
            <v>*</v>
          </cell>
        </row>
        <row r="124">
          <cell r="B124">
            <v>550</v>
          </cell>
          <cell r="C124" t="str">
            <v>Ped/Com/Pnuemo/Combo Mktg</v>
          </cell>
          <cell r="D124" t="str">
            <v>Cooke</v>
          </cell>
          <cell r="G124">
            <v>2542296.9083200004</v>
          </cell>
          <cell r="I124">
            <v>178885.72</v>
          </cell>
          <cell r="J124">
            <v>188985.72</v>
          </cell>
          <cell r="K124">
            <v>178985.72</v>
          </cell>
          <cell r="L124">
            <v>215604.41648000001</v>
          </cell>
          <cell r="M124">
            <v>225604.41648000001</v>
          </cell>
          <cell r="N124">
            <v>180604.41648000001</v>
          </cell>
          <cell r="O124">
            <v>330604.41648000001</v>
          </cell>
          <cell r="P124">
            <v>190604.41648000001</v>
          </cell>
          <cell r="Q124">
            <v>300604.41648000001</v>
          </cell>
          <cell r="R124">
            <v>180604.41648000001</v>
          </cell>
          <cell r="S124">
            <v>190604.41648000001</v>
          </cell>
          <cell r="T124">
            <v>180604.41648000001</v>
          </cell>
          <cell r="V124">
            <v>2825344.38</v>
          </cell>
          <cell r="X124">
            <v>3000092.8305600001</v>
          </cell>
          <cell r="Z124">
            <v>3424096</v>
          </cell>
          <cell r="AB124">
            <v>2542296.9083200004</v>
          </cell>
          <cell r="AD124">
            <v>598751.62000000011</v>
          </cell>
          <cell r="AE124">
            <v>0.21192164192033827</v>
          </cell>
          <cell r="AG124">
            <v>174748.45056000026</v>
          </cell>
          <cell r="AH124">
            <v>6.1850318777776844E-2</v>
          </cell>
          <cell r="AJ124">
            <v>-881799.0916799996</v>
          </cell>
          <cell r="AK124">
            <v>-0.2575275610496901</v>
          </cell>
          <cell r="AM124">
            <v>-457795.92223999975</v>
          </cell>
          <cell r="AN124">
            <v>-0.15259391895368354</v>
          </cell>
          <cell r="AP124">
            <v>424003.16943999985</v>
          </cell>
          <cell r="AQ124">
            <v>0.1413300165651391</v>
          </cell>
        </row>
        <row r="125">
          <cell r="B125">
            <v>550</v>
          </cell>
          <cell r="C125" t="str">
            <v xml:space="preserve">     PROMOTION</v>
          </cell>
          <cell r="G125">
            <v>1910000</v>
          </cell>
          <cell r="I125">
            <v>127500</v>
          </cell>
          <cell r="J125">
            <v>137500</v>
          </cell>
          <cell r="K125">
            <v>127500</v>
          </cell>
          <cell r="L125">
            <v>162500</v>
          </cell>
          <cell r="M125">
            <v>172500</v>
          </cell>
          <cell r="N125">
            <v>127500</v>
          </cell>
          <cell r="O125">
            <v>277500</v>
          </cell>
          <cell r="P125">
            <v>137500</v>
          </cell>
          <cell r="Q125">
            <v>247500</v>
          </cell>
          <cell r="R125">
            <v>127500</v>
          </cell>
          <cell r="S125">
            <v>137500</v>
          </cell>
          <cell r="T125">
            <v>127500</v>
          </cell>
          <cell r="V125">
            <v>2202543.3400000003</v>
          </cell>
          <cell r="X125">
            <v>2245000</v>
          </cell>
          <cell r="Z125">
            <v>2669000</v>
          </cell>
          <cell r="AB125">
            <v>1910000</v>
          </cell>
          <cell r="AD125">
            <v>466456.65999999968</v>
          </cell>
          <cell r="AE125">
            <v>0.21178092232228202</v>
          </cell>
          <cell r="AG125">
            <v>42456.659999999683</v>
          </cell>
          <cell r="AH125">
            <v>1.9276197307427183E-2</v>
          </cell>
          <cell r="AJ125">
            <v>-759000</v>
          </cell>
          <cell r="AK125">
            <v>-0.28437617085050582</v>
          </cell>
          <cell r="AM125">
            <v>-335000</v>
          </cell>
          <cell r="AN125">
            <v>-0.1492204899777283</v>
          </cell>
          <cell r="AP125">
            <v>424000</v>
          </cell>
          <cell r="AQ125">
            <v>0.18886414253897549</v>
          </cell>
        </row>
        <row r="126">
          <cell r="B126">
            <v>550</v>
          </cell>
          <cell r="C126" t="str">
            <v xml:space="preserve">     DIRECT SELLING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E126" t="str">
            <v>*</v>
          </cell>
          <cell r="AG126">
            <v>0</v>
          </cell>
          <cell r="AH126" t="str">
            <v>*</v>
          </cell>
          <cell r="AJ126">
            <v>0</v>
          </cell>
          <cell r="AK126" t="str">
            <v>*</v>
          </cell>
          <cell r="AM126">
            <v>0</v>
          </cell>
          <cell r="AN126" t="str">
            <v>*</v>
          </cell>
          <cell r="AP126">
            <v>0</v>
          </cell>
          <cell r="AQ126" t="str">
            <v>*</v>
          </cell>
        </row>
        <row r="127">
          <cell r="B127">
            <v>550</v>
          </cell>
          <cell r="C127" t="str">
            <v xml:space="preserve">     SALES ADMIN</v>
          </cell>
          <cell r="G127">
            <v>632296.90832000016</v>
          </cell>
          <cell r="I127">
            <v>51385.72</v>
          </cell>
          <cell r="J127">
            <v>51485.72</v>
          </cell>
          <cell r="K127">
            <v>51485.72</v>
          </cell>
          <cell r="L127">
            <v>53104.416480000014</v>
          </cell>
          <cell r="M127">
            <v>53104.416480000014</v>
          </cell>
          <cell r="N127">
            <v>53104.416480000014</v>
          </cell>
          <cell r="O127">
            <v>53104.416480000014</v>
          </cell>
          <cell r="P127">
            <v>53104.416480000014</v>
          </cell>
          <cell r="Q127">
            <v>53104.416480000014</v>
          </cell>
          <cell r="R127">
            <v>53104.416480000014</v>
          </cell>
          <cell r="S127">
            <v>53104.416480000014</v>
          </cell>
          <cell r="T127">
            <v>53104.416480000014</v>
          </cell>
          <cell r="V127">
            <v>622801.03999999957</v>
          </cell>
          <cell r="X127">
            <v>755092.83056000015</v>
          </cell>
          <cell r="Z127">
            <v>755096</v>
          </cell>
          <cell r="AB127">
            <v>632296.90832000016</v>
          </cell>
          <cell r="AD127">
            <v>132294.96000000043</v>
          </cell>
          <cell r="AE127">
            <v>0.21241929846488458</v>
          </cell>
          <cell r="AG127">
            <v>132291.79056000058</v>
          </cell>
          <cell r="AH127">
            <v>0.21241420945604181</v>
          </cell>
          <cell r="AJ127">
            <v>-122799.09167999984</v>
          </cell>
          <cell r="AK127">
            <v>-0.1626271251337576</v>
          </cell>
          <cell r="AM127">
            <v>-122795.92223999999</v>
          </cell>
          <cell r="AN127">
            <v>-0.16262361033004477</v>
          </cell>
          <cell r="AP127">
            <v>3.1694399998523295</v>
          </cell>
          <cell r="AQ127">
            <v>4.1974176837327078E-6</v>
          </cell>
        </row>
        <row r="128">
          <cell r="B128">
            <v>550</v>
          </cell>
          <cell r="C128" t="str">
            <v xml:space="preserve">     GEN ADMIN &amp; OTHER</v>
          </cell>
          <cell r="G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E128" t="str">
            <v>*</v>
          </cell>
          <cell r="AG128">
            <v>0</v>
          </cell>
          <cell r="AH128" t="str">
            <v>*</v>
          </cell>
          <cell r="AJ128">
            <v>0</v>
          </cell>
          <cell r="AK128" t="str">
            <v>*</v>
          </cell>
          <cell r="AM128">
            <v>0</v>
          </cell>
          <cell r="AN128" t="str">
            <v>*</v>
          </cell>
          <cell r="AP128">
            <v>0</v>
          </cell>
          <cell r="AQ128" t="str">
            <v>*</v>
          </cell>
        </row>
        <row r="130">
          <cell r="B130">
            <v>551</v>
          </cell>
          <cell r="C130" t="str">
            <v>Recombivax Mktg</v>
          </cell>
          <cell r="D130" t="str">
            <v>Hasegawa</v>
          </cell>
          <cell r="G130">
            <v>1847068.7420799998</v>
          </cell>
          <cell r="I130">
            <v>135105.01333333331</v>
          </cell>
          <cell r="J130">
            <v>88305.013333333365</v>
          </cell>
          <cell r="K130">
            <v>38305.013333333329</v>
          </cell>
          <cell r="L130">
            <v>42509.522453333331</v>
          </cell>
          <cell r="M130">
            <v>42509.522453333331</v>
          </cell>
          <cell r="N130">
            <v>42509.522453333331</v>
          </cell>
          <cell r="O130">
            <v>122459.52245333334</v>
          </cell>
          <cell r="P130">
            <v>113517.52245333334</v>
          </cell>
          <cell r="Q130">
            <v>182274.52245333334</v>
          </cell>
          <cell r="R130">
            <v>307524.52245333331</v>
          </cell>
          <cell r="S130">
            <v>424524.52245333331</v>
          </cell>
          <cell r="T130">
            <v>307524.52245333331</v>
          </cell>
          <cell r="V130">
            <v>1769284.39</v>
          </cell>
          <cell r="X130">
            <v>1692417.1954399999</v>
          </cell>
          <cell r="Z130">
            <v>2072925.0000000002</v>
          </cell>
          <cell r="AB130">
            <v>1847068.7420799998</v>
          </cell>
          <cell r="AD130">
            <v>303640.61000000034</v>
          </cell>
          <cell r="AE130">
            <v>0.17161775219189063</v>
          </cell>
          <cell r="AG130">
            <v>-76867.194559999974</v>
          </cell>
          <cell r="AH130">
            <v>-4.3445358470607418E-2</v>
          </cell>
          <cell r="AJ130">
            <v>-225856.25792000047</v>
          </cell>
          <cell r="AK130">
            <v>-0.1089553447037401</v>
          </cell>
          <cell r="AM130">
            <v>154651.54663999984</v>
          </cell>
          <cell r="AN130">
            <v>9.1379092020979519E-2</v>
          </cell>
          <cell r="AP130">
            <v>380507.80456000031</v>
          </cell>
          <cell r="AQ130">
            <v>0.22483097287431819</v>
          </cell>
        </row>
        <row r="131">
          <cell r="B131">
            <v>551</v>
          </cell>
          <cell r="C131" t="str">
            <v xml:space="preserve">     PROMOTION</v>
          </cell>
          <cell r="G131">
            <v>1150500</v>
          </cell>
          <cell r="I131">
            <v>77441.666666666657</v>
          </cell>
          <cell r="J131">
            <v>30641.666666666701</v>
          </cell>
          <cell r="K131">
            <v>-19358.333333333336</v>
          </cell>
          <cell r="L131">
            <v>-16608.333333333336</v>
          </cell>
          <cell r="M131">
            <v>-16608.333333333336</v>
          </cell>
          <cell r="N131">
            <v>-16608.333333333336</v>
          </cell>
          <cell r="O131">
            <v>56341.666666666664</v>
          </cell>
          <cell r="P131">
            <v>56341.666666666664</v>
          </cell>
          <cell r="Q131">
            <v>126541.66666666666</v>
          </cell>
          <cell r="R131">
            <v>251791.66666666666</v>
          </cell>
          <cell r="S131">
            <v>368791.66666666669</v>
          </cell>
          <cell r="T131">
            <v>251791.66666666666</v>
          </cell>
          <cell r="V131">
            <v>1201364.6299999999</v>
          </cell>
          <cell r="X131">
            <v>1041000</v>
          </cell>
          <cell r="Z131">
            <v>1421500</v>
          </cell>
          <cell r="AB131">
            <v>1150500</v>
          </cell>
          <cell r="AD131">
            <v>220135.37000000011</v>
          </cell>
          <cell r="AE131">
            <v>0.1832377652070547</v>
          </cell>
          <cell r="AG131">
            <v>-160364.62999999989</v>
          </cell>
          <cell r="AH131">
            <v>-0.13348539318990929</v>
          </cell>
          <cell r="AJ131">
            <v>-271000</v>
          </cell>
          <cell r="AK131">
            <v>-0.19064368624692227</v>
          </cell>
          <cell r="AM131">
            <v>109500</v>
          </cell>
          <cell r="AN131">
            <v>0.10518731988472622</v>
          </cell>
          <cell r="AP131">
            <v>380500</v>
          </cell>
          <cell r="AQ131">
            <v>0.36551392891450529</v>
          </cell>
        </row>
        <row r="132">
          <cell r="B132">
            <v>551</v>
          </cell>
          <cell r="C132" t="str">
            <v xml:space="preserve">     DIRECT SELLING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X132">
            <v>0</v>
          </cell>
          <cell r="Z132">
            <v>0</v>
          </cell>
          <cell r="AB132">
            <v>0</v>
          </cell>
          <cell r="AD132">
            <v>0</v>
          </cell>
          <cell r="AE132" t="str">
            <v>*</v>
          </cell>
          <cell r="AG132">
            <v>0</v>
          </cell>
          <cell r="AH132" t="str">
            <v>*</v>
          </cell>
          <cell r="AJ132">
            <v>0</v>
          </cell>
          <cell r="AK132" t="str">
            <v>*</v>
          </cell>
          <cell r="AM132">
            <v>0</v>
          </cell>
          <cell r="AN132" t="str">
            <v>*</v>
          </cell>
          <cell r="AP132">
            <v>0</v>
          </cell>
          <cell r="AQ132" t="str">
            <v>*</v>
          </cell>
        </row>
        <row r="133">
          <cell r="B133">
            <v>551</v>
          </cell>
          <cell r="C133" t="str">
            <v xml:space="preserve">     SALES ADMIN</v>
          </cell>
          <cell r="G133">
            <v>696568.74207999988</v>
          </cell>
          <cell r="I133">
            <v>57663.34666666665</v>
          </cell>
          <cell r="J133">
            <v>57663.346666666665</v>
          </cell>
          <cell r="K133">
            <v>57663.346666666665</v>
          </cell>
          <cell r="L133">
            <v>59117.855786666667</v>
          </cell>
          <cell r="M133">
            <v>59117.855786666667</v>
          </cell>
          <cell r="N133">
            <v>59117.855786666667</v>
          </cell>
          <cell r="O133">
            <v>66117.855786666682</v>
          </cell>
          <cell r="P133">
            <v>57175.855786666674</v>
          </cell>
          <cell r="Q133">
            <v>55732.855786666682</v>
          </cell>
          <cell r="R133">
            <v>55732.855786666652</v>
          </cell>
          <cell r="S133">
            <v>55732.855786666623</v>
          </cell>
          <cell r="T133">
            <v>55732.855786666652</v>
          </cell>
          <cell r="V133">
            <v>567919.76</v>
          </cell>
          <cell r="X133">
            <v>651417.19543999992</v>
          </cell>
          <cell r="Z133">
            <v>651425.00000000023</v>
          </cell>
          <cell r="AB133">
            <v>696568.74207999976</v>
          </cell>
          <cell r="AD133">
            <v>83505.240000000224</v>
          </cell>
          <cell r="AE133">
            <v>0.14703703917609809</v>
          </cell>
          <cell r="AG133">
            <v>83497.435439999914</v>
          </cell>
          <cell r="AH133">
            <v>0.14702329681221149</v>
          </cell>
          <cell r="AJ133">
            <v>45143.742079999531</v>
          </cell>
          <cell r="AK133">
            <v>6.929998400429753E-2</v>
          </cell>
          <cell r="AM133">
            <v>45151.54663999984</v>
          </cell>
          <cell r="AN133">
            <v>6.9312795173455954E-2</v>
          </cell>
          <cell r="AP133">
            <v>7.8045600003097206</v>
          </cell>
          <cell r="AQ133">
            <v>1.1980893435025351E-5</v>
          </cell>
        </row>
        <row r="134">
          <cell r="B134">
            <v>551</v>
          </cell>
          <cell r="C134" t="str">
            <v xml:space="preserve">     GEN ADMIN &amp; OTHER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E134" t="str">
            <v>*</v>
          </cell>
          <cell r="AG134">
            <v>0</v>
          </cell>
          <cell r="AH134" t="str">
            <v>*</v>
          </cell>
          <cell r="AJ134">
            <v>0</v>
          </cell>
          <cell r="AK134" t="str">
            <v>*</v>
          </cell>
          <cell r="AM134">
            <v>0</v>
          </cell>
          <cell r="AN134" t="str">
            <v>*</v>
          </cell>
          <cell r="AP134">
            <v>0</v>
          </cell>
          <cell r="AQ134" t="str">
            <v>*</v>
          </cell>
        </row>
        <row r="137">
          <cell r="B137">
            <v>552</v>
          </cell>
          <cell r="C137" t="str">
            <v>Int'l Mktg Implementation</v>
          </cell>
          <cell r="D137" t="str">
            <v>Burke</v>
          </cell>
          <cell r="G137">
            <v>902076.55999999994</v>
          </cell>
          <cell r="I137">
            <v>7976.6666666666661</v>
          </cell>
          <cell r="J137">
            <v>8776.6666666666661</v>
          </cell>
          <cell r="K137">
            <v>119726.66666666667</v>
          </cell>
          <cell r="L137">
            <v>30538.506666666668</v>
          </cell>
          <cell r="M137">
            <v>215738.50666666665</v>
          </cell>
          <cell r="N137">
            <v>5538.5066666666662</v>
          </cell>
          <cell r="O137">
            <v>36488.506666666668</v>
          </cell>
          <cell r="P137">
            <v>205338.50666666665</v>
          </cell>
          <cell r="Q137">
            <v>155738.50666666665</v>
          </cell>
          <cell r="R137">
            <v>105138.50666666667</v>
          </cell>
          <cell r="S137">
            <v>5738.5066666666662</v>
          </cell>
          <cell r="T137">
            <v>5338.5066666666662</v>
          </cell>
          <cell r="V137">
            <v>301496.32999999996</v>
          </cell>
          <cell r="X137">
            <v>635627.35872000002</v>
          </cell>
          <cell r="Z137">
            <v>635625.00000000012</v>
          </cell>
          <cell r="AB137">
            <v>902076.55999999994</v>
          </cell>
          <cell r="AD137">
            <v>334128.67000000016</v>
          </cell>
          <cell r="AE137">
            <v>1.1082346176485804</v>
          </cell>
          <cell r="AG137">
            <v>334131.02872000006</v>
          </cell>
          <cell r="AH137">
            <v>1.1082424410273919</v>
          </cell>
          <cell r="AJ137">
            <v>266451.55999999982</v>
          </cell>
          <cell r="AK137">
            <v>0.41919616125860337</v>
          </cell>
          <cell r="AM137">
            <v>266449.20127999992</v>
          </cell>
          <cell r="AN137">
            <v>0.41919089482958105</v>
          </cell>
          <cell r="AP137">
            <v>-2.3587199999019504</v>
          </cell>
          <cell r="AQ137">
            <v>-3.7108534859982157E-6</v>
          </cell>
        </row>
        <row r="138">
          <cell r="B138">
            <v>552</v>
          </cell>
          <cell r="C138" t="str">
            <v xml:space="preserve">     PROMOTION</v>
          </cell>
          <cell r="G138">
            <v>835000</v>
          </cell>
          <cell r="I138">
            <v>3000</v>
          </cell>
          <cell r="J138">
            <v>3000</v>
          </cell>
          <cell r="K138">
            <v>114000</v>
          </cell>
          <cell r="L138">
            <v>25000</v>
          </cell>
          <cell r="M138">
            <v>210000</v>
          </cell>
          <cell r="N138">
            <v>0</v>
          </cell>
          <cell r="O138">
            <v>30000</v>
          </cell>
          <cell r="P138">
            <v>200000</v>
          </cell>
          <cell r="Q138">
            <v>150000</v>
          </cell>
          <cell r="R138">
            <v>100000</v>
          </cell>
          <cell r="S138">
            <v>0</v>
          </cell>
          <cell r="T138">
            <v>0</v>
          </cell>
          <cell r="V138">
            <v>0</v>
          </cell>
          <cell r="X138">
            <v>0</v>
          </cell>
          <cell r="Z138">
            <v>0</v>
          </cell>
          <cell r="AB138">
            <v>835000</v>
          </cell>
          <cell r="AD138">
            <v>0</v>
          </cell>
          <cell r="AE138" t="str">
            <v>*</v>
          </cell>
          <cell r="AG138">
            <v>0</v>
          </cell>
          <cell r="AH138" t="str">
            <v>*</v>
          </cell>
          <cell r="AJ138">
            <v>835000</v>
          </cell>
          <cell r="AK138" t="str">
            <v>*</v>
          </cell>
          <cell r="AM138">
            <v>835000</v>
          </cell>
          <cell r="AN138" t="str">
            <v>*</v>
          </cell>
          <cell r="AP138">
            <v>0</v>
          </cell>
          <cell r="AQ138" t="str">
            <v>*</v>
          </cell>
        </row>
        <row r="139">
          <cell r="B139">
            <v>552</v>
          </cell>
          <cell r="C139" t="str">
            <v xml:space="preserve">     DIRECT SELLING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X139">
            <v>0</v>
          </cell>
          <cell r="Z139">
            <v>0</v>
          </cell>
          <cell r="AB139">
            <v>0</v>
          </cell>
          <cell r="AD139">
            <v>0</v>
          </cell>
          <cell r="AE139" t="str">
            <v>*</v>
          </cell>
          <cell r="AG139">
            <v>0</v>
          </cell>
          <cell r="AH139" t="str">
            <v>*</v>
          </cell>
          <cell r="AJ139">
            <v>0</v>
          </cell>
          <cell r="AK139" t="str">
            <v>*</v>
          </cell>
          <cell r="AM139">
            <v>0</v>
          </cell>
          <cell r="AN139" t="str">
            <v>*</v>
          </cell>
          <cell r="AP139">
            <v>0</v>
          </cell>
          <cell r="AQ139" t="str">
            <v>*</v>
          </cell>
        </row>
        <row r="140">
          <cell r="B140">
            <v>552</v>
          </cell>
          <cell r="C140" t="str">
            <v xml:space="preserve">     SALES ADMIN</v>
          </cell>
          <cell r="G140">
            <v>67076.559999999969</v>
          </cell>
          <cell r="I140">
            <v>4976.6666666666661</v>
          </cell>
          <cell r="J140">
            <v>5776.6666666666661</v>
          </cell>
          <cell r="K140">
            <v>5726.6666666666715</v>
          </cell>
          <cell r="L140">
            <v>5538.506666666668</v>
          </cell>
          <cell r="M140">
            <v>5738.5066666666535</v>
          </cell>
          <cell r="N140">
            <v>5538.5066666666662</v>
          </cell>
          <cell r="O140">
            <v>6488.506666666668</v>
          </cell>
          <cell r="P140">
            <v>5338.5066666666535</v>
          </cell>
          <cell r="Q140">
            <v>5738.5066666666535</v>
          </cell>
          <cell r="R140">
            <v>5138.506666666668</v>
          </cell>
          <cell r="S140">
            <v>5738.5066666666662</v>
          </cell>
          <cell r="T140">
            <v>5338.5066666666662</v>
          </cell>
          <cell r="V140">
            <v>301496.32999999996</v>
          </cell>
          <cell r="X140">
            <v>635627.35872000002</v>
          </cell>
          <cell r="Z140">
            <v>635625.00000000012</v>
          </cell>
          <cell r="AB140">
            <v>67076.559999999983</v>
          </cell>
          <cell r="AD140">
            <v>334128.67000000016</v>
          </cell>
          <cell r="AE140">
            <v>1.1082346176485804</v>
          </cell>
          <cell r="AG140">
            <v>334131.02872000006</v>
          </cell>
          <cell r="AH140">
            <v>1.1082424410273919</v>
          </cell>
          <cell r="AJ140">
            <v>-568548.44000000018</v>
          </cell>
          <cell r="AK140">
            <v>-0.89447148869223214</v>
          </cell>
          <cell r="AM140">
            <v>-568550.79872000008</v>
          </cell>
          <cell r="AN140">
            <v>-0.89447188029307623</v>
          </cell>
          <cell r="AP140">
            <v>-2.3587199999019504</v>
          </cell>
          <cell r="AQ140">
            <v>-3.7108534859982157E-6</v>
          </cell>
        </row>
        <row r="141">
          <cell r="B141">
            <v>552</v>
          </cell>
          <cell r="C141" t="str">
            <v xml:space="preserve">     GEN ADMIN &amp; OTHER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E141" t="str">
            <v>*</v>
          </cell>
          <cell r="AG141">
            <v>0</v>
          </cell>
          <cell r="AH141" t="str">
            <v>*</v>
          </cell>
          <cell r="AJ141">
            <v>0</v>
          </cell>
          <cell r="AK141" t="str">
            <v>*</v>
          </cell>
          <cell r="AM141">
            <v>0</v>
          </cell>
          <cell r="AN141" t="str">
            <v>*</v>
          </cell>
          <cell r="AP141">
            <v>0</v>
          </cell>
          <cell r="AQ141" t="str">
            <v>*</v>
          </cell>
        </row>
        <row r="143">
          <cell r="C143" t="str">
            <v>Marketing Services</v>
          </cell>
        </row>
        <row r="144">
          <cell r="B144">
            <v>553</v>
          </cell>
          <cell r="C144" t="str">
            <v>Marketing Services</v>
          </cell>
          <cell r="D144" t="str">
            <v>Maher</v>
          </cell>
          <cell r="G144">
            <v>4810469.0106666666</v>
          </cell>
          <cell r="I144">
            <v>189907.33333333334</v>
          </cell>
          <cell r="J144">
            <v>189807.33333333334</v>
          </cell>
          <cell r="K144">
            <v>501340.99999999994</v>
          </cell>
          <cell r="L144">
            <v>446925.14933333331</v>
          </cell>
          <cell r="M144">
            <v>446825.14933333331</v>
          </cell>
          <cell r="N144">
            <v>402378.48266666662</v>
          </cell>
          <cell r="O144">
            <v>391625.14933333331</v>
          </cell>
          <cell r="P144">
            <v>442025.14933333331</v>
          </cell>
          <cell r="Q144">
            <v>450558.48266666662</v>
          </cell>
          <cell r="R144">
            <v>472025.48266666662</v>
          </cell>
          <cell r="S144">
            <v>468925.14933333331</v>
          </cell>
          <cell r="T144">
            <v>408125.14933333331</v>
          </cell>
          <cell r="V144">
            <v>535391.67000000004</v>
          </cell>
          <cell r="X144">
            <v>486887.3650799999</v>
          </cell>
          <cell r="Z144">
            <v>486887.00000000006</v>
          </cell>
          <cell r="AB144">
            <v>4810469.0106666666</v>
          </cell>
          <cell r="AD144">
            <v>-48504.669999999984</v>
          </cell>
          <cell r="AE144">
            <v>-9.0596609394389682E-2</v>
          </cell>
          <cell r="AG144">
            <v>-48504.304920000141</v>
          </cell>
          <cell r="AH144">
            <v>-9.0595927501076243E-2</v>
          </cell>
          <cell r="AJ144">
            <v>4323582.0106666666</v>
          </cell>
          <cell r="AK144">
            <v>8.8800522722246971</v>
          </cell>
          <cell r="AM144">
            <v>4323581.6455866667</v>
          </cell>
          <cell r="AN144">
            <v>8.8800448639209684</v>
          </cell>
          <cell r="AP144">
            <v>-0.36507999984314665</v>
          </cell>
          <cell r="AQ144">
            <v>-7.4982434547908386E-7</v>
          </cell>
        </row>
        <row r="145">
          <cell r="B145">
            <v>553</v>
          </cell>
          <cell r="C145" t="str">
            <v xml:space="preserve">     PROMOTION</v>
          </cell>
          <cell r="G145">
            <v>3800000.6666666665</v>
          </cell>
          <cell r="I145">
            <v>111250</v>
          </cell>
          <cell r="J145">
            <v>111250</v>
          </cell>
          <cell r="K145">
            <v>411250.33333333331</v>
          </cell>
          <cell r="L145">
            <v>361250</v>
          </cell>
          <cell r="M145">
            <v>361250</v>
          </cell>
          <cell r="N145">
            <v>311250</v>
          </cell>
          <cell r="O145">
            <v>311250</v>
          </cell>
          <cell r="P145">
            <v>361250</v>
          </cell>
          <cell r="Q145">
            <v>361250</v>
          </cell>
          <cell r="R145">
            <v>386250.33333333331</v>
          </cell>
          <cell r="S145">
            <v>381250</v>
          </cell>
          <cell r="T145">
            <v>331250</v>
          </cell>
          <cell r="V145">
            <v>0</v>
          </cell>
          <cell r="X145">
            <v>0</v>
          </cell>
          <cell r="Z145">
            <v>0</v>
          </cell>
          <cell r="AB145">
            <v>3800000.6666666665</v>
          </cell>
          <cell r="AD145">
            <v>0</v>
          </cell>
          <cell r="AE145" t="str">
            <v>*</v>
          </cell>
          <cell r="AG145">
            <v>0</v>
          </cell>
          <cell r="AH145" t="str">
            <v>*</v>
          </cell>
          <cell r="AJ145">
            <v>3800000.6666666665</v>
          </cell>
          <cell r="AK145" t="str">
            <v>*</v>
          </cell>
          <cell r="AM145">
            <v>3800000.6666666665</v>
          </cell>
          <cell r="AN145" t="str">
            <v>*</v>
          </cell>
          <cell r="AP145">
            <v>0</v>
          </cell>
          <cell r="AQ145" t="str">
            <v>*</v>
          </cell>
        </row>
        <row r="146">
          <cell r="B146">
            <v>553</v>
          </cell>
          <cell r="C146" t="str">
            <v xml:space="preserve">     DIRECT SELLING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X146">
            <v>0</v>
          </cell>
          <cell r="Z146">
            <v>0</v>
          </cell>
          <cell r="AB146">
            <v>0</v>
          </cell>
          <cell r="AD146">
            <v>0</v>
          </cell>
          <cell r="AE146" t="str">
            <v>*</v>
          </cell>
          <cell r="AG146">
            <v>0</v>
          </cell>
          <cell r="AH146" t="str">
            <v>*</v>
          </cell>
          <cell r="AJ146">
            <v>0</v>
          </cell>
          <cell r="AK146" t="str">
            <v>*</v>
          </cell>
          <cell r="AM146">
            <v>0</v>
          </cell>
          <cell r="AN146" t="str">
            <v>*</v>
          </cell>
          <cell r="AP146">
            <v>0</v>
          </cell>
          <cell r="AQ146" t="str">
            <v>*</v>
          </cell>
        </row>
        <row r="147">
          <cell r="B147">
            <v>553</v>
          </cell>
          <cell r="C147" t="str">
            <v xml:space="preserve">     SALES ADMIN</v>
          </cell>
          <cell r="G147">
            <v>1010468.3439999998</v>
          </cell>
          <cell r="I147">
            <v>78657.333333333343</v>
          </cell>
          <cell r="J147">
            <v>78557.333333333343</v>
          </cell>
          <cell r="K147">
            <v>90090.666666666628</v>
          </cell>
          <cell r="L147">
            <v>85675.149333333306</v>
          </cell>
          <cell r="M147">
            <v>85575.149333333306</v>
          </cell>
          <cell r="N147">
            <v>91128.482666666619</v>
          </cell>
          <cell r="O147">
            <v>80375.149333333306</v>
          </cell>
          <cell r="P147">
            <v>80775.149333333306</v>
          </cell>
          <cell r="Q147">
            <v>89308.482666666619</v>
          </cell>
          <cell r="R147">
            <v>85775.149333333306</v>
          </cell>
          <cell r="S147">
            <v>87675.149333333306</v>
          </cell>
          <cell r="T147">
            <v>76875.149333333306</v>
          </cell>
          <cell r="V147">
            <v>535391.67000000004</v>
          </cell>
          <cell r="X147">
            <v>486887.3650799999</v>
          </cell>
          <cell r="Z147">
            <v>486887.00000000006</v>
          </cell>
          <cell r="AB147">
            <v>1010468.3439999997</v>
          </cell>
          <cell r="AD147">
            <v>-48504.669999999984</v>
          </cell>
          <cell r="AE147">
            <v>-9.0596609394389682E-2</v>
          </cell>
          <cell r="AG147">
            <v>-48504.304920000141</v>
          </cell>
          <cell r="AH147">
            <v>-9.0595927501076243E-2</v>
          </cell>
          <cell r="AJ147">
            <v>523581.34399999963</v>
          </cell>
          <cell r="AK147">
            <v>1.0753652161589846</v>
          </cell>
          <cell r="AM147">
            <v>523580.97891999979</v>
          </cell>
          <cell r="AN147">
            <v>1.0753636599996199</v>
          </cell>
          <cell r="AP147">
            <v>-0.36507999984314665</v>
          </cell>
          <cell r="AQ147">
            <v>-7.4982434547908386E-7</v>
          </cell>
        </row>
        <row r="148">
          <cell r="B148">
            <v>553</v>
          </cell>
          <cell r="C148" t="str">
            <v xml:space="preserve">     GEN ADMIN &amp; OTHER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X148">
            <v>0</v>
          </cell>
          <cell r="Z148">
            <v>0</v>
          </cell>
          <cell r="AB148">
            <v>0</v>
          </cell>
          <cell r="AD148">
            <v>0</v>
          </cell>
          <cell r="AE148" t="str">
            <v>*</v>
          </cell>
          <cell r="AG148">
            <v>0</v>
          </cell>
          <cell r="AH148" t="str">
            <v>*</v>
          </cell>
          <cell r="AJ148">
            <v>0</v>
          </cell>
          <cell r="AK148" t="str">
            <v>*</v>
          </cell>
          <cell r="AM148">
            <v>0</v>
          </cell>
          <cell r="AN148" t="str">
            <v>*</v>
          </cell>
          <cell r="AP148">
            <v>0</v>
          </cell>
          <cell r="AQ148" t="str">
            <v>*</v>
          </cell>
        </row>
        <row r="150">
          <cell r="B150">
            <v>554</v>
          </cell>
          <cell r="C150" t="str">
            <v>ATL Promo DBDM</v>
          </cell>
          <cell r="D150" t="str">
            <v>ATLPenn</v>
          </cell>
          <cell r="G150">
            <v>5376699.9999999991</v>
          </cell>
          <cell r="I150">
            <v>329500</v>
          </cell>
          <cell r="J150">
            <v>537984.84848484851</v>
          </cell>
          <cell r="K150">
            <v>461018.18181818177</v>
          </cell>
          <cell r="L150">
            <v>446318.18181818182</v>
          </cell>
          <cell r="M150">
            <v>521984.84848484851</v>
          </cell>
          <cell r="N150">
            <v>461318.18181818177</v>
          </cell>
          <cell r="O150">
            <v>346318.18181818182</v>
          </cell>
          <cell r="P150">
            <v>446318.18181818182</v>
          </cell>
          <cell r="Q150">
            <v>571984.84848484851</v>
          </cell>
          <cell r="R150">
            <v>411318.18181818177</v>
          </cell>
          <cell r="S150">
            <v>396318.18181818182</v>
          </cell>
          <cell r="T150">
            <v>446318.18181818177</v>
          </cell>
          <cell r="V150">
            <v>4431158</v>
          </cell>
          <cell r="X150">
            <v>5090149.6999999993</v>
          </cell>
          <cell r="Z150">
            <v>5811149</v>
          </cell>
          <cell r="AB150">
            <v>5376699.9999999991</v>
          </cell>
          <cell r="AD150">
            <v>1379991</v>
          </cell>
          <cell r="AE150">
            <v>0.31142897635335953</v>
          </cell>
          <cell r="AG150">
            <v>658991.69999999925</v>
          </cell>
          <cell r="AH150">
            <v>0.14871771667812325</v>
          </cell>
          <cell r="AJ150">
            <v>-434449.00000000093</v>
          </cell>
          <cell r="AK150">
            <v>-7.4761290753343437E-2</v>
          </cell>
          <cell r="AM150">
            <v>286550.29999999981</v>
          </cell>
          <cell r="AN150">
            <v>5.6295063384874486E-2</v>
          </cell>
          <cell r="AP150">
            <v>720999.30000000075</v>
          </cell>
          <cell r="AQ150">
            <v>0.14164599127605243</v>
          </cell>
        </row>
        <row r="151">
          <cell r="B151">
            <v>554</v>
          </cell>
          <cell r="C151" t="str">
            <v xml:space="preserve">     PROMOTION</v>
          </cell>
          <cell r="G151">
            <v>5376699.9999999991</v>
          </cell>
          <cell r="I151">
            <v>329500</v>
          </cell>
          <cell r="J151">
            <v>537984.84848484851</v>
          </cell>
          <cell r="K151">
            <v>461018.18181818177</v>
          </cell>
          <cell r="L151">
            <v>446318.18181818182</v>
          </cell>
          <cell r="M151">
            <v>521984.84848484851</v>
          </cell>
          <cell r="N151">
            <v>461318.18181818177</v>
          </cell>
          <cell r="O151">
            <v>346318.18181818182</v>
          </cell>
          <cell r="P151">
            <v>446318.18181818182</v>
          </cell>
          <cell r="Q151">
            <v>571984.84848484851</v>
          </cell>
          <cell r="R151">
            <v>411318.18181818177</v>
          </cell>
          <cell r="S151">
            <v>396318.18181818182</v>
          </cell>
          <cell r="T151">
            <v>446318.18181818177</v>
          </cell>
          <cell r="V151">
            <v>4431158</v>
          </cell>
          <cell r="X151">
            <v>5090149.6999999993</v>
          </cell>
          <cell r="Z151">
            <v>5811149</v>
          </cell>
          <cell r="AB151">
            <v>5376699.9999999991</v>
          </cell>
          <cell r="AD151">
            <v>1379991</v>
          </cell>
          <cell r="AE151">
            <v>0.31142897635335953</v>
          </cell>
          <cell r="AG151">
            <v>658991.69999999925</v>
          </cell>
          <cell r="AH151">
            <v>0.14871771667812325</v>
          </cell>
          <cell r="AJ151">
            <v>-434449.00000000093</v>
          </cell>
          <cell r="AK151">
            <v>-7.4761290753343437E-2</v>
          </cell>
          <cell r="AM151">
            <v>286550.29999999981</v>
          </cell>
          <cell r="AN151">
            <v>5.6295063384874486E-2</v>
          </cell>
          <cell r="AP151">
            <v>720999.30000000075</v>
          </cell>
          <cell r="AQ151">
            <v>0.14164599127605243</v>
          </cell>
        </row>
        <row r="152">
          <cell r="B152">
            <v>554</v>
          </cell>
          <cell r="C152" t="str">
            <v xml:space="preserve">     DIRECT SELLING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X152">
            <v>0</v>
          </cell>
          <cell r="Z152">
            <v>0</v>
          </cell>
          <cell r="AB152">
            <v>0</v>
          </cell>
          <cell r="AD152">
            <v>0</v>
          </cell>
          <cell r="AE152" t="str">
            <v>*</v>
          </cell>
          <cell r="AG152">
            <v>0</v>
          </cell>
          <cell r="AH152" t="str">
            <v>*</v>
          </cell>
          <cell r="AJ152">
            <v>0</v>
          </cell>
          <cell r="AK152" t="str">
            <v>*</v>
          </cell>
          <cell r="AM152">
            <v>0</v>
          </cell>
          <cell r="AN152" t="str">
            <v>*</v>
          </cell>
          <cell r="AP152">
            <v>0</v>
          </cell>
          <cell r="AQ152" t="str">
            <v>*</v>
          </cell>
        </row>
        <row r="153">
          <cell r="B153">
            <v>554</v>
          </cell>
          <cell r="C153" t="str">
            <v xml:space="preserve">     SALES ADMIN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X153">
            <v>0</v>
          </cell>
          <cell r="Z153">
            <v>0</v>
          </cell>
          <cell r="AB153">
            <v>0</v>
          </cell>
          <cell r="AD153">
            <v>0</v>
          </cell>
          <cell r="AE153" t="str">
            <v>*</v>
          </cell>
          <cell r="AG153">
            <v>0</v>
          </cell>
          <cell r="AH153" t="str">
            <v>*</v>
          </cell>
          <cell r="AJ153">
            <v>0</v>
          </cell>
          <cell r="AK153" t="str">
            <v>*</v>
          </cell>
          <cell r="AM153">
            <v>0</v>
          </cell>
          <cell r="AN153" t="str">
            <v>*</v>
          </cell>
          <cell r="AP153">
            <v>0</v>
          </cell>
          <cell r="AQ153" t="str">
            <v>*</v>
          </cell>
        </row>
        <row r="154">
          <cell r="B154">
            <v>554</v>
          </cell>
          <cell r="C154" t="str">
            <v xml:space="preserve">     GEN ADMIN &amp; OTHER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E154" t="str">
            <v>*</v>
          </cell>
          <cell r="AG154">
            <v>0</v>
          </cell>
          <cell r="AH154" t="str">
            <v>*</v>
          </cell>
          <cell r="AJ154">
            <v>0</v>
          </cell>
          <cell r="AK154" t="str">
            <v>*</v>
          </cell>
          <cell r="AM154">
            <v>0</v>
          </cell>
          <cell r="AN154" t="str">
            <v>*</v>
          </cell>
          <cell r="AP154">
            <v>0</v>
          </cell>
          <cell r="AQ154" t="str">
            <v>*</v>
          </cell>
        </row>
        <row r="156">
          <cell r="B156">
            <v>555</v>
          </cell>
          <cell r="C156" t="str">
            <v>ATL Promo Other</v>
          </cell>
          <cell r="D156" t="str">
            <v>ATLVanderlugt</v>
          </cell>
          <cell r="G156">
            <v>30868241.999999996</v>
          </cell>
          <cell r="I156">
            <v>1038870.1366666667</v>
          </cell>
          <cell r="J156">
            <v>1387869.7986666665</v>
          </cell>
          <cell r="K156">
            <v>3037686.3826666665</v>
          </cell>
          <cell r="L156">
            <v>2530050.5106666666</v>
          </cell>
          <cell r="M156">
            <v>2212778.0906666666</v>
          </cell>
          <cell r="N156">
            <v>975415.65266666666</v>
          </cell>
          <cell r="O156">
            <v>2085869.1226666667</v>
          </cell>
          <cell r="P156">
            <v>2085869.1226666667</v>
          </cell>
          <cell r="Q156">
            <v>3926049.1586666671</v>
          </cell>
          <cell r="R156">
            <v>3672231.2226666668</v>
          </cell>
          <cell r="S156">
            <v>3957776.4006666667</v>
          </cell>
          <cell r="T156">
            <v>3957776.4006666667</v>
          </cell>
          <cell r="V156">
            <v>22585608</v>
          </cell>
          <cell r="X156">
            <v>23495637</v>
          </cell>
          <cell r="Z156">
            <v>28245966.999999996</v>
          </cell>
          <cell r="AB156">
            <v>30868241.999999996</v>
          </cell>
          <cell r="AD156">
            <v>5660358.9999999963</v>
          </cell>
          <cell r="AE156">
            <v>0.25061795989729374</v>
          </cell>
          <cell r="AG156">
            <v>910029</v>
          </cell>
          <cell r="AH156">
            <v>4.0292428700613239E-2</v>
          </cell>
          <cell r="AJ156">
            <v>2622275</v>
          </cell>
          <cell r="AK156">
            <v>9.2837147335051426E-2</v>
          </cell>
          <cell r="AM156">
            <v>7372604.9999999963</v>
          </cell>
          <cell r="AN156">
            <v>0.31378612973974684</v>
          </cell>
          <cell r="AP156">
            <v>4750329.9999999963</v>
          </cell>
          <cell r="AQ156">
            <v>0.20217923863907142</v>
          </cell>
        </row>
        <row r="157">
          <cell r="B157">
            <v>555</v>
          </cell>
          <cell r="C157" t="str">
            <v xml:space="preserve">     PROMOTION</v>
          </cell>
          <cell r="G157">
            <v>30868241.999999996</v>
          </cell>
          <cell r="I157">
            <v>1038870.1366666667</v>
          </cell>
          <cell r="J157">
            <v>1387869.7986666665</v>
          </cell>
          <cell r="K157">
            <v>3037686.3826666665</v>
          </cell>
          <cell r="L157">
            <v>2530050.5106666666</v>
          </cell>
          <cell r="M157">
            <v>2212778.0906666666</v>
          </cell>
          <cell r="N157">
            <v>975415.65266666666</v>
          </cell>
          <cell r="O157">
            <v>2085869.1226666667</v>
          </cell>
          <cell r="P157">
            <v>2085869.1226666667</v>
          </cell>
          <cell r="Q157">
            <v>3926049.1586666671</v>
          </cell>
          <cell r="R157">
            <v>3672231.2226666668</v>
          </cell>
          <cell r="S157">
            <v>3957776.4006666667</v>
          </cell>
          <cell r="T157">
            <v>3957776.4006666667</v>
          </cell>
          <cell r="V157">
            <v>22585608</v>
          </cell>
          <cell r="X157">
            <v>23495637</v>
          </cell>
          <cell r="Z157">
            <v>28245966.999999996</v>
          </cell>
          <cell r="AB157">
            <v>30868241.999999996</v>
          </cell>
          <cell r="AD157">
            <v>5660358.9999999963</v>
          </cell>
          <cell r="AE157">
            <v>0.25061795989729374</v>
          </cell>
          <cell r="AG157">
            <v>910029</v>
          </cell>
          <cell r="AH157">
            <v>4.0292428700613239E-2</v>
          </cell>
          <cell r="AJ157">
            <v>2622275</v>
          </cell>
          <cell r="AK157">
            <v>9.2837147335051426E-2</v>
          </cell>
          <cell r="AM157">
            <v>7372604.9999999963</v>
          </cell>
          <cell r="AN157">
            <v>0.31378612973974684</v>
          </cell>
          <cell r="AP157">
            <v>4750329.9999999963</v>
          </cell>
          <cell r="AQ157">
            <v>0.20217923863907142</v>
          </cell>
        </row>
        <row r="158">
          <cell r="B158">
            <v>555</v>
          </cell>
          <cell r="C158" t="str">
            <v xml:space="preserve">     DIRECT SELLING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  <cell r="AD158">
            <v>0</v>
          </cell>
          <cell r="AE158" t="str">
            <v>*</v>
          </cell>
          <cell r="AG158">
            <v>0</v>
          </cell>
          <cell r="AH158" t="str">
            <v>*</v>
          </cell>
          <cell r="AJ158">
            <v>0</v>
          </cell>
          <cell r="AK158" t="str">
            <v>*</v>
          </cell>
          <cell r="AM158">
            <v>0</v>
          </cell>
          <cell r="AN158" t="str">
            <v>*</v>
          </cell>
          <cell r="AP158">
            <v>0</v>
          </cell>
          <cell r="AQ158" t="str">
            <v>*</v>
          </cell>
        </row>
        <row r="159">
          <cell r="B159">
            <v>555</v>
          </cell>
          <cell r="C159" t="str">
            <v xml:space="preserve">     SALES ADMIN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  <cell r="AD159">
            <v>0</v>
          </cell>
          <cell r="AE159" t="str">
            <v>*</v>
          </cell>
          <cell r="AG159">
            <v>0</v>
          </cell>
          <cell r="AH159" t="str">
            <v>*</v>
          </cell>
          <cell r="AJ159">
            <v>0</v>
          </cell>
          <cell r="AK159" t="str">
            <v>*</v>
          </cell>
          <cell r="AM159">
            <v>0</v>
          </cell>
          <cell r="AN159" t="str">
            <v>*</v>
          </cell>
          <cell r="AP159">
            <v>0</v>
          </cell>
          <cell r="AQ159" t="str">
            <v>*</v>
          </cell>
        </row>
        <row r="160">
          <cell r="B160">
            <v>555</v>
          </cell>
          <cell r="C160" t="str">
            <v xml:space="preserve">     GEN ADMIN &amp; OTHER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  <cell r="AD160">
            <v>0</v>
          </cell>
          <cell r="AE160" t="str">
            <v>*</v>
          </cell>
          <cell r="AG160">
            <v>0</v>
          </cell>
          <cell r="AH160" t="str">
            <v>*</v>
          </cell>
          <cell r="AJ160">
            <v>0</v>
          </cell>
          <cell r="AK160" t="str">
            <v>*</v>
          </cell>
          <cell r="AM160">
            <v>0</v>
          </cell>
          <cell r="AN160" t="str">
            <v>*</v>
          </cell>
          <cell r="AP160">
            <v>0</v>
          </cell>
          <cell r="AQ160" t="str">
            <v>*</v>
          </cell>
        </row>
        <row r="162">
          <cell r="B162">
            <v>556</v>
          </cell>
          <cell r="C162" t="str">
            <v>DBDM</v>
          </cell>
          <cell r="D162" t="str">
            <v>Penn</v>
          </cell>
          <cell r="G162">
            <v>1284741.6420800001</v>
          </cell>
          <cell r="I162">
            <v>104384.01333333334</v>
          </cell>
          <cell r="J162">
            <v>104384.01333333334</v>
          </cell>
          <cell r="K162">
            <v>104384.01333333334</v>
          </cell>
          <cell r="L162">
            <v>106776.62245333333</v>
          </cell>
          <cell r="M162">
            <v>106776.62245333333</v>
          </cell>
          <cell r="N162">
            <v>111776.62245333333</v>
          </cell>
          <cell r="O162">
            <v>112776.62245333333</v>
          </cell>
          <cell r="P162">
            <v>106776.62245333333</v>
          </cell>
          <cell r="Q162">
            <v>106676.62245333333</v>
          </cell>
          <cell r="R162">
            <v>106676.62245333333</v>
          </cell>
          <cell r="S162">
            <v>106676.62245333333</v>
          </cell>
          <cell r="T162">
            <v>106676.62245333333</v>
          </cell>
          <cell r="V162">
            <v>1092776.6200000001</v>
          </cell>
          <cell r="X162">
            <v>1370504.4193599999</v>
          </cell>
          <cell r="Z162">
            <v>1370503</v>
          </cell>
          <cell r="AB162">
            <v>1284741.6420800001</v>
          </cell>
          <cell r="AD162">
            <v>277726.37999999989</v>
          </cell>
          <cell r="AE162">
            <v>0.254147439574613</v>
          </cell>
          <cell r="AG162">
            <v>277727.79935999983</v>
          </cell>
          <cell r="AH162">
            <v>0.25414873843109836</v>
          </cell>
          <cell r="AJ162">
            <v>-85761.357919999864</v>
          </cell>
          <cell r="AK162">
            <v>-6.2576556140336692E-2</v>
          </cell>
          <cell r="AM162">
            <v>-85762.777279999806</v>
          </cell>
          <cell r="AN162">
            <v>-6.2577526980941392E-2</v>
          </cell>
          <cell r="AP162">
            <v>-1.419359999941662</v>
          </cell>
          <cell r="AQ162">
            <v>-1.0356478825544224E-6</v>
          </cell>
        </row>
        <row r="163">
          <cell r="B163">
            <v>556</v>
          </cell>
          <cell r="C163" t="str">
            <v xml:space="preserve">     PROMOTION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X163">
            <v>0</v>
          </cell>
          <cell r="Z163">
            <v>0</v>
          </cell>
          <cell r="AB163">
            <v>0</v>
          </cell>
          <cell r="AD163">
            <v>0</v>
          </cell>
          <cell r="AE163" t="str">
            <v>*</v>
          </cell>
          <cell r="AG163">
            <v>0</v>
          </cell>
          <cell r="AH163" t="str">
            <v>*</v>
          </cell>
          <cell r="AJ163">
            <v>0</v>
          </cell>
          <cell r="AK163" t="str">
            <v>*</v>
          </cell>
          <cell r="AM163">
            <v>0</v>
          </cell>
          <cell r="AN163" t="str">
            <v>*</v>
          </cell>
          <cell r="AP163">
            <v>0</v>
          </cell>
          <cell r="AQ163" t="str">
            <v>*</v>
          </cell>
        </row>
        <row r="164">
          <cell r="B164">
            <v>556</v>
          </cell>
          <cell r="C164" t="str">
            <v xml:space="preserve">     DIRECT SELLING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X164">
            <v>0</v>
          </cell>
          <cell r="Z164">
            <v>0</v>
          </cell>
          <cell r="AB164">
            <v>0</v>
          </cell>
          <cell r="AD164">
            <v>0</v>
          </cell>
          <cell r="AE164" t="str">
            <v>*</v>
          </cell>
          <cell r="AG164">
            <v>0</v>
          </cell>
          <cell r="AH164" t="str">
            <v>*</v>
          </cell>
          <cell r="AJ164">
            <v>0</v>
          </cell>
          <cell r="AK164" t="str">
            <v>*</v>
          </cell>
          <cell r="AM164">
            <v>0</v>
          </cell>
          <cell r="AN164" t="str">
            <v>*</v>
          </cell>
          <cell r="AP164">
            <v>0</v>
          </cell>
          <cell r="AQ164" t="str">
            <v>*</v>
          </cell>
        </row>
        <row r="165">
          <cell r="B165">
            <v>556</v>
          </cell>
          <cell r="C165" t="str">
            <v xml:space="preserve">     SALES ADMIN</v>
          </cell>
          <cell r="G165">
            <v>1284741.6420800001</v>
          </cell>
          <cell r="I165">
            <v>104384.01333333334</v>
          </cell>
          <cell r="J165">
            <v>104384.01333333334</v>
          </cell>
          <cell r="K165">
            <v>104384.01333333334</v>
          </cell>
          <cell r="L165">
            <v>106776.62245333333</v>
          </cell>
          <cell r="M165">
            <v>106776.62245333333</v>
          </cell>
          <cell r="N165">
            <v>111776.62245333333</v>
          </cell>
          <cell r="O165">
            <v>112776.62245333333</v>
          </cell>
          <cell r="P165">
            <v>106776.62245333333</v>
          </cell>
          <cell r="Q165">
            <v>106676.62245333333</v>
          </cell>
          <cell r="R165">
            <v>106676.62245333333</v>
          </cell>
          <cell r="S165">
            <v>106676.62245333333</v>
          </cell>
          <cell r="T165">
            <v>106676.62245333333</v>
          </cell>
          <cell r="V165">
            <v>1092776.6200000001</v>
          </cell>
          <cell r="X165">
            <v>1370504.4193599999</v>
          </cell>
          <cell r="Z165">
            <v>1370503</v>
          </cell>
          <cell r="AB165">
            <v>1284741.6420800001</v>
          </cell>
          <cell r="AD165">
            <v>277726.37999999989</v>
          </cell>
          <cell r="AE165">
            <v>0.254147439574613</v>
          </cell>
          <cell r="AG165">
            <v>277727.79935999983</v>
          </cell>
          <cell r="AH165">
            <v>0.25414873843109836</v>
          </cell>
          <cell r="AJ165">
            <v>-85761.357919999864</v>
          </cell>
          <cell r="AK165">
            <v>-6.2576556140336692E-2</v>
          </cell>
          <cell r="AM165">
            <v>-85762.777279999806</v>
          </cell>
          <cell r="AN165">
            <v>-6.2577526980941392E-2</v>
          </cell>
          <cell r="AP165">
            <v>-1.419359999941662</v>
          </cell>
          <cell r="AQ165">
            <v>-1.0356478825544224E-6</v>
          </cell>
        </row>
        <row r="166">
          <cell r="B166">
            <v>556</v>
          </cell>
          <cell r="C166" t="str">
            <v xml:space="preserve">     GEN ADMIN &amp; OTHER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E166" t="str">
            <v>*</v>
          </cell>
          <cell r="AG166">
            <v>0</v>
          </cell>
          <cell r="AH166" t="str">
            <v>*</v>
          </cell>
          <cell r="AJ166">
            <v>0</v>
          </cell>
          <cell r="AK166" t="str">
            <v>*</v>
          </cell>
          <cell r="AM166">
            <v>0</v>
          </cell>
          <cell r="AN166" t="str">
            <v>*</v>
          </cell>
          <cell r="AP166">
            <v>0</v>
          </cell>
          <cell r="AQ166" t="str">
            <v>*</v>
          </cell>
        </row>
        <row r="168">
          <cell r="B168">
            <v>557</v>
          </cell>
          <cell r="C168" t="str">
            <v>Marketing Communications</v>
          </cell>
          <cell r="D168" t="str">
            <v>Vanderlugt</v>
          </cell>
          <cell r="G168">
            <v>1157135.0814400001</v>
          </cell>
          <cell r="I168">
            <v>94482.573333333334</v>
          </cell>
          <cell r="J168">
            <v>94482.573333333334</v>
          </cell>
          <cell r="K168">
            <v>94482.573333333334</v>
          </cell>
          <cell r="L168">
            <v>97076.373493333333</v>
          </cell>
          <cell r="M168">
            <v>97076.373493333333</v>
          </cell>
          <cell r="N168">
            <v>97076.373493333333</v>
          </cell>
          <cell r="O168">
            <v>97076.373493333333</v>
          </cell>
          <cell r="P168">
            <v>97076.373493333333</v>
          </cell>
          <cell r="Q168">
            <v>97076.373493333333</v>
          </cell>
          <cell r="R168">
            <v>97076.373493333333</v>
          </cell>
          <cell r="S168">
            <v>97076.373493333333</v>
          </cell>
          <cell r="T168">
            <v>97076.373493333333</v>
          </cell>
          <cell r="V168">
            <v>2706243.99</v>
          </cell>
          <cell r="X168">
            <v>2722982.4379199995</v>
          </cell>
          <cell r="Z168">
            <v>2722983</v>
          </cell>
          <cell r="AB168">
            <v>1157135.0814400001</v>
          </cell>
          <cell r="AD168">
            <v>16739.009999999776</v>
          </cell>
          <cell r="AE168">
            <v>6.1853292097287117E-3</v>
          </cell>
          <cell r="AG168">
            <v>16738.447919999249</v>
          </cell>
          <cell r="AH168">
            <v>6.1851215122695749E-3</v>
          </cell>
          <cell r="AJ168">
            <v>-1565847.9185599999</v>
          </cell>
          <cell r="AK168">
            <v>-0.57504873095425124</v>
          </cell>
          <cell r="AM168">
            <v>-1565847.3564799994</v>
          </cell>
          <cell r="AN168">
            <v>-0.57504864323550353</v>
          </cell>
          <cell r="AP168">
            <v>0.56208000052720308</v>
          </cell>
          <cell r="AQ168">
            <v>2.0642072188925255E-7</v>
          </cell>
        </row>
        <row r="169">
          <cell r="B169">
            <v>557</v>
          </cell>
          <cell r="C169" t="str">
            <v xml:space="preserve">     PROMOTION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E169" t="str">
            <v>*</v>
          </cell>
          <cell r="AG169">
            <v>0</v>
          </cell>
          <cell r="AH169" t="str">
            <v>*</v>
          </cell>
          <cell r="AJ169">
            <v>0</v>
          </cell>
          <cell r="AK169" t="str">
            <v>*</v>
          </cell>
          <cell r="AM169">
            <v>0</v>
          </cell>
          <cell r="AN169" t="str">
            <v>*</v>
          </cell>
          <cell r="AP169">
            <v>0</v>
          </cell>
          <cell r="AQ169" t="str">
            <v>*</v>
          </cell>
        </row>
        <row r="170">
          <cell r="B170">
            <v>557</v>
          </cell>
          <cell r="C170" t="str">
            <v xml:space="preserve">     DIRECT SELLING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E170" t="str">
            <v>*</v>
          </cell>
          <cell r="AG170">
            <v>0</v>
          </cell>
          <cell r="AH170" t="str">
            <v>*</v>
          </cell>
          <cell r="AJ170">
            <v>0</v>
          </cell>
          <cell r="AK170" t="str">
            <v>*</v>
          </cell>
          <cell r="AM170">
            <v>0</v>
          </cell>
          <cell r="AN170" t="str">
            <v>*</v>
          </cell>
          <cell r="AP170">
            <v>0</v>
          </cell>
          <cell r="AQ170" t="str">
            <v>*</v>
          </cell>
        </row>
        <row r="171">
          <cell r="B171">
            <v>557</v>
          </cell>
          <cell r="C171" t="str">
            <v xml:space="preserve">     SALES ADMIN</v>
          </cell>
          <cell r="G171">
            <v>1157135.0814400001</v>
          </cell>
          <cell r="I171">
            <v>94482.573333333334</v>
          </cell>
          <cell r="J171">
            <v>94482.573333333334</v>
          </cell>
          <cell r="K171">
            <v>94482.573333333334</v>
          </cell>
          <cell r="L171">
            <v>97076.373493333333</v>
          </cell>
          <cell r="M171">
            <v>97076.373493333333</v>
          </cell>
          <cell r="N171">
            <v>97076.373493333333</v>
          </cell>
          <cell r="O171">
            <v>97076.373493333333</v>
          </cell>
          <cell r="P171">
            <v>97076.373493333333</v>
          </cell>
          <cell r="Q171">
            <v>97076.373493333333</v>
          </cell>
          <cell r="R171">
            <v>97076.373493333333</v>
          </cell>
          <cell r="S171">
            <v>97076.373493333333</v>
          </cell>
          <cell r="T171">
            <v>97076.373493333333</v>
          </cell>
          <cell r="V171">
            <v>2706243.99</v>
          </cell>
          <cell r="X171">
            <v>2722982.4379199995</v>
          </cell>
          <cell r="Z171">
            <v>2722983</v>
          </cell>
          <cell r="AB171">
            <v>1157135.0814400001</v>
          </cell>
          <cell r="AD171">
            <v>16739.009999999776</v>
          </cell>
          <cell r="AE171">
            <v>6.1853292097287117E-3</v>
          </cell>
          <cell r="AG171">
            <v>16738.447919999249</v>
          </cell>
          <cell r="AH171">
            <v>6.1851215122695749E-3</v>
          </cell>
          <cell r="AJ171">
            <v>-1565847.9185599999</v>
          </cell>
          <cell r="AK171">
            <v>-0.57504873095425124</v>
          </cell>
          <cell r="AM171">
            <v>-1565847.3564799994</v>
          </cell>
          <cell r="AN171">
            <v>-0.57504864323550353</v>
          </cell>
          <cell r="AP171">
            <v>0.56208000052720308</v>
          </cell>
          <cell r="AQ171">
            <v>2.0642072188925255E-7</v>
          </cell>
        </row>
        <row r="172">
          <cell r="B172">
            <v>557</v>
          </cell>
          <cell r="C172" t="str">
            <v xml:space="preserve">     GEN ADMIN &amp; OTHER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E172" t="str">
            <v>*</v>
          </cell>
          <cell r="AG172">
            <v>0</v>
          </cell>
          <cell r="AH172" t="str">
            <v>*</v>
          </cell>
          <cell r="AJ172">
            <v>0</v>
          </cell>
          <cell r="AK172" t="str">
            <v>*</v>
          </cell>
          <cell r="AM172">
            <v>0</v>
          </cell>
          <cell r="AN172" t="str">
            <v>*</v>
          </cell>
          <cell r="AP172">
            <v>0</v>
          </cell>
          <cell r="AQ172" t="str">
            <v>*</v>
          </cell>
        </row>
        <row r="174">
          <cell r="B174">
            <v>558</v>
          </cell>
          <cell r="C174" t="str">
            <v>Marketing Operations</v>
          </cell>
          <cell r="D174" t="str">
            <v>MarketingOperations</v>
          </cell>
          <cell r="G174">
            <v>2169622.7537600002</v>
          </cell>
          <cell r="I174">
            <v>179042.62666666668</v>
          </cell>
          <cell r="J174">
            <v>179042.62666666668</v>
          </cell>
          <cell r="K174">
            <v>179042.62666666668</v>
          </cell>
          <cell r="L174">
            <v>181388.31930666667</v>
          </cell>
          <cell r="M174">
            <v>181388.31930666667</v>
          </cell>
          <cell r="N174">
            <v>181388.31930666667</v>
          </cell>
          <cell r="O174">
            <v>181388.31930666667</v>
          </cell>
          <cell r="P174">
            <v>181388.31930666667</v>
          </cell>
          <cell r="Q174">
            <v>181388.31930666667</v>
          </cell>
          <cell r="R174">
            <v>181388.31930666667</v>
          </cell>
          <cell r="S174">
            <v>181388.31930666667</v>
          </cell>
          <cell r="T174">
            <v>181388.31930666667</v>
          </cell>
          <cell r="V174">
            <v>0</v>
          </cell>
          <cell r="X174">
            <v>0</v>
          </cell>
          <cell r="Z174">
            <v>0</v>
          </cell>
          <cell r="AB174">
            <v>2169622.7537599998</v>
          </cell>
          <cell r="AD174">
            <v>0</v>
          </cell>
          <cell r="AE174" t="str">
            <v>*</v>
          </cell>
          <cell r="AG174">
            <v>0</v>
          </cell>
          <cell r="AH174" t="str">
            <v>*</v>
          </cell>
          <cell r="AJ174">
            <v>2169622.7537599998</v>
          </cell>
          <cell r="AK174" t="str">
            <v>*</v>
          </cell>
          <cell r="AM174">
            <v>2169622.7537599998</v>
          </cell>
          <cell r="AN174" t="str">
            <v>*</v>
          </cell>
          <cell r="AP174">
            <v>0</v>
          </cell>
          <cell r="AQ174" t="str">
            <v>*</v>
          </cell>
        </row>
        <row r="175">
          <cell r="B175">
            <v>558</v>
          </cell>
          <cell r="C175" t="str">
            <v xml:space="preserve">     PROMOTION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E175" t="str">
            <v>*</v>
          </cell>
          <cell r="AG175">
            <v>0</v>
          </cell>
          <cell r="AH175" t="str">
            <v>*</v>
          </cell>
          <cell r="AJ175">
            <v>0</v>
          </cell>
          <cell r="AK175" t="str">
            <v>*</v>
          </cell>
          <cell r="AM175">
            <v>0</v>
          </cell>
          <cell r="AN175" t="str">
            <v>*</v>
          </cell>
          <cell r="AP175">
            <v>0</v>
          </cell>
          <cell r="AQ175" t="str">
            <v>*</v>
          </cell>
        </row>
        <row r="176">
          <cell r="B176">
            <v>558</v>
          </cell>
          <cell r="C176" t="str">
            <v xml:space="preserve">     DIRECT SELLING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E176" t="str">
            <v>*</v>
          </cell>
          <cell r="AG176">
            <v>0</v>
          </cell>
          <cell r="AH176" t="str">
            <v>*</v>
          </cell>
          <cell r="AJ176">
            <v>0</v>
          </cell>
          <cell r="AK176" t="str">
            <v>*</v>
          </cell>
          <cell r="AM176">
            <v>0</v>
          </cell>
          <cell r="AN176" t="str">
            <v>*</v>
          </cell>
          <cell r="AP176">
            <v>0</v>
          </cell>
          <cell r="AQ176" t="str">
            <v>*</v>
          </cell>
        </row>
        <row r="177">
          <cell r="B177">
            <v>558</v>
          </cell>
          <cell r="C177" t="str">
            <v xml:space="preserve">     SALES ADMIN</v>
          </cell>
          <cell r="G177">
            <v>2169622.7537600002</v>
          </cell>
          <cell r="I177">
            <v>179042.62666666668</v>
          </cell>
          <cell r="J177">
            <v>179042.62666666668</v>
          </cell>
          <cell r="K177">
            <v>179042.62666666668</v>
          </cell>
          <cell r="L177">
            <v>181388.31930666667</v>
          </cell>
          <cell r="M177">
            <v>181388.31930666667</v>
          </cell>
          <cell r="N177">
            <v>181388.31930666667</v>
          </cell>
          <cell r="O177">
            <v>181388.31930666667</v>
          </cell>
          <cell r="P177">
            <v>181388.31930666667</v>
          </cell>
          <cell r="Q177">
            <v>181388.31930666667</v>
          </cell>
          <cell r="R177">
            <v>181388.31930666667</v>
          </cell>
          <cell r="S177">
            <v>181388.31930666667</v>
          </cell>
          <cell r="T177">
            <v>181388.31930666667</v>
          </cell>
          <cell r="V177">
            <v>0</v>
          </cell>
          <cell r="X177">
            <v>0</v>
          </cell>
          <cell r="Z177">
            <v>0</v>
          </cell>
          <cell r="AB177">
            <v>2169622.7537599998</v>
          </cell>
          <cell r="AD177">
            <v>0</v>
          </cell>
          <cell r="AE177" t="str">
            <v>*</v>
          </cell>
          <cell r="AG177">
            <v>0</v>
          </cell>
          <cell r="AH177" t="str">
            <v>*</v>
          </cell>
          <cell r="AJ177">
            <v>2169622.7537599998</v>
          </cell>
          <cell r="AK177" t="str">
            <v>*</v>
          </cell>
          <cell r="AM177">
            <v>2169622.7537599998</v>
          </cell>
          <cell r="AN177" t="str">
            <v>*</v>
          </cell>
          <cell r="AP177">
            <v>0</v>
          </cell>
          <cell r="AQ177" t="str">
            <v>*</v>
          </cell>
        </row>
        <row r="178">
          <cell r="B178">
            <v>558</v>
          </cell>
          <cell r="C178" t="str">
            <v xml:space="preserve">     GEN ADMIN &amp; OTHER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E178" t="str">
            <v>*</v>
          </cell>
          <cell r="AG178">
            <v>0</v>
          </cell>
          <cell r="AH178" t="str">
            <v>*</v>
          </cell>
          <cell r="AJ178">
            <v>0</v>
          </cell>
          <cell r="AK178" t="str">
            <v>*</v>
          </cell>
          <cell r="AM178">
            <v>0</v>
          </cell>
          <cell r="AN178" t="str">
            <v>*</v>
          </cell>
          <cell r="AP178">
            <v>0</v>
          </cell>
          <cell r="AQ178" t="str">
            <v>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M Revenue"/>
      <sheetName val="Deferred Income"/>
      <sheetName val="Revenue&gt;25K"/>
      <sheetName val="Revenue_25K"/>
    </sheetNames>
    <sheetDataSet>
      <sheetData sheetId="0"/>
      <sheetData sheetId="1"/>
      <sheetData sheetId="2"/>
      <sheetData sheetId="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INFPLN"/>
      <sheetName val="EXCPLN"/>
      <sheetName val="INFPRI"/>
      <sheetName val="EXCPRI"/>
      <sheetName val="Sheet1"/>
      <sheetName val="ACTPIEV"/>
      <sheetName val="ACT_OPA"/>
      <sheetName val="ACT_XOPA"/>
      <sheetName val="SHELL"/>
      <sheetName val="Ross"/>
      <sheetName val="MLT"/>
      <sheetName val="#REF"/>
    </sheetNames>
    <sheetDataSet>
      <sheetData sheetId="0"/>
      <sheetData sheetId="1"/>
      <sheetData sheetId="2"/>
      <sheetData sheetId="3"/>
      <sheetData sheetId="4"/>
      <sheetData sheetId="5" refreshError="1">
        <row r="11">
          <cell r="F11">
            <v>56290</v>
          </cell>
          <cell r="G11">
            <v>61790</v>
          </cell>
          <cell r="H11">
            <v>65116</v>
          </cell>
          <cell r="I11">
            <v>68679</v>
          </cell>
          <cell r="J11">
            <v>64901</v>
          </cell>
          <cell r="K11">
            <v>71672</v>
          </cell>
          <cell r="L11">
            <v>63306</v>
          </cell>
          <cell r="M11">
            <v>60850</v>
          </cell>
          <cell r="N11">
            <v>73587</v>
          </cell>
          <cell r="O11">
            <v>68661</v>
          </cell>
          <cell r="P11">
            <v>70567</v>
          </cell>
          <cell r="Q11">
            <v>98813</v>
          </cell>
          <cell r="R11">
            <v>824232</v>
          </cell>
          <cell r="T11">
            <v>183196</v>
          </cell>
          <cell r="U11">
            <v>205252</v>
          </cell>
          <cell r="V11">
            <v>197743</v>
          </cell>
          <cell r="W11">
            <v>238041</v>
          </cell>
          <cell r="X11">
            <v>824232</v>
          </cell>
          <cell r="Z11">
            <v>183196</v>
          </cell>
          <cell r="AA11">
            <v>388448</v>
          </cell>
          <cell r="AB11">
            <v>586191</v>
          </cell>
          <cell r="AC11">
            <v>824232</v>
          </cell>
          <cell r="AE11">
            <v>56290</v>
          </cell>
          <cell r="AF11">
            <v>118080</v>
          </cell>
          <cell r="AG11">
            <v>183196</v>
          </cell>
          <cell r="AH11">
            <v>251875</v>
          </cell>
          <cell r="AI11">
            <v>316776</v>
          </cell>
          <cell r="AJ11">
            <v>388448</v>
          </cell>
          <cell r="AK11">
            <v>451754</v>
          </cell>
          <cell r="AL11">
            <v>512604</v>
          </cell>
          <cell r="AM11">
            <v>586191</v>
          </cell>
          <cell r="AN11">
            <v>654852</v>
          </cell>
          <cell r="AO11">
            <v>725419</v>
          </cell>
          <cell r="AP11">
            <v>824232</v>
          </cell>
        </row>
        <row r="13">
          <cell r="F13">
            <v>10918</v>
          </cell>
          <cell r="G13">
            <v>10145</v>
          </cell>
          <cell r="H13">
            <v>13181</v>
          </cell>
          <cell r="I13">
            <v>11586</v>
          </cell>
          <cell r="J13">
            <v>11144</v>
          </cell>
          <cell r="K13">
            <v>15009</v>
          </cell>
          <cell r="L13">
            <v>10529</v>
          </cell>
          <cell r="M13">
            <v>11456</v>
          </cell>
          <cell r="N13">
            <v>12248</v>
          </cell>
          <cell r="O13">
            <v>12401</v>
          </cell>
          <cell r="P13">
            <v>12530</v>
          </cell>
          <cell r="Q13">
            <v>13659</v>
          </cell>
          <cell r="R13">
            <v>144806</v>
          </cell>
          <cell r="S13">
            <v>0</v>
          </cell>
          <cell r="T13">
            <v>34244</v>
          </cell>
          <cell r="U13">
            <v>37739</v>
          </cell>
          <cell r="V13">
            <v>34233</v>
          </cell>
          <cell r="W13">
            <v>38590</v>
          </cell>
          <cell r="X13">
            <v>144806</v>
          </cell>
          <cell r="Y13">
            <v>0</v>
          </cell>
          <cell r="Z13">
            <v>34244</v>
          </cell>
          <cell r="AA13">
            <v>71983</v>
          </cell>
          <cell r="AB13">
            <v>106216</v>
          </cell>
          <cell r="AC13">
            <v>144806</v>
          </cell>
          <cell r="AD13">
            <v>0</v>
          </cell>
          <cell r="AE13">
            <v>10918</v>
          </cell>
          <cell r="AF13">
            <v>21063</v>
          </cell>
          <cell r="AG13">
            <v>34244</v>
          </cell>
          <cell r="AH13">
            <v>45830</v>
          </cell>
          <cell r="AI13">
            <v>56974</v>
          </cell>
          <cell r="AJ13">
            <v>71983</v>
          </cell>
          <cell r="AK13">
            <v>82512</v>
          </cell>
          <cell r="AL13">
            <v>93968</v>
          </cell>
          <cell r="AM13">
            <v>106216</v>
          </cell>
          <cell r="AN13">
            <v>118617</v>
          </cell>
          <cell r="AO13">
            <v>131147</v>
          </cell>
          <cell r="AP13">
            <v>144806</v>
          </cell>
        </row>
        <row r="15">
          <cell r="F15">
            <v>2556</v>
          </cell>
          <cell r="G15">
            <v>2946</v>
          </cell>
          <cell r="H15">
            <v>2567</v>
          </cell>
          <cell r="I15">
            <v>2472</v>
          </cell>
          <cell r="J15">
            <v>2685</v>
          </cell>
          <cell r="K15">
            <v>2662</v>
          </cell>
          <cell r="L15">
            <v>2920</v>
          </cell>
          <cell r="M15">
            <v>5239</v>
          </cell>
          <cell r="N15">
            <v>2665</v>
          </cell>
          <cell r="O15">
            <v>3198</v>
          </cell>
          <cell r="P15">
            <v>3235</v>
          </cell>
          <cell r="Q15">
            <v>3279</v>
          </cell>
          <cell r="R15">
            <v>36424</v>
          </cell>
          <cell r="T15">
            <v>14143</v>
          </cell>
          <cell r="U15">
            <v>13167</v>
          </cell>
          <cell r="V15">
            <v>16261</v>
          </cell>
          <cell r="W15">
            <v>17395</v>
          </cell>
          <cell r="X15">
            <v>62484</v>
          </cell>
          <cell r="Z15">
            <v>14143</v>
          </cell>
          <cell r="AA15">
            <v>27820</v>
          </cell>
          <cell r="AB15">
            <v>44530</v>
          </cell>
          <cell r="AC15">
            <v>62484</v>
          </cell>
          <cell r="AE15">
            <v>4540</v>
          </cell>
          <cell r="AF15">
            <v>9805</v>
          </cell>
          <cell r="AG15">
            <v>14143</v>
          </cell>
          <cell r="AH15">
            <v>18457</v>
          </cell>
          <cell r="AI15">
            <v>23188</v>
          </cell>
          <cell r="AJ15">
            <v>27820</v>
          </cell>
          <cell r="AK15">
            <v>32764</v>
          </cell>
          <cell r="AL15">
            <v>39933</v>
          </cell>
          <cell r="AM15">
            <v>44530</v>
          </cell>
          <cell r="AN15">
            <v>51333</v>
          </cell>
          <cell r="AO15">
            <v>56849</v>
          </cell>
          <cell r="AP15">
            <v>62484</v>
          </cell>
        </row>
        <row r="16">
          <cell r="F16">
            <v>572</v>
          </cell>
          <cell r="G16">
            <v>574</v>
          </cell>
          <cell r="H16">
            <v>736</v>
          </cell>
          <cell r="I16">
            <v>599</v>
          </cell>
          <cell r="J16">
            <v>598</v>
          </cell>
          <cell r="K16">
            <v>643</v>
          </cell>
          <cell r="L16">
            <v>856</v>
          </cell>
          <cell r="M16">
            <v>3263</v>
          </cell>
          <cell r="N16">
            <v>718</v>
          </cell>
          <cell r="O16">
            <v>-444</v>
          </cell>
          <cell r="P16">
            <v>925</v>
          </cell>
          <cell r="Q16">
            <v>885</v>
          </cell>
          <cell r="R16">
            <v>9925</v>
          </cell>
          <cell r="T16">
            <v>1882</v>
          </cell>
          <cell r="U16">
            <v>1840</v>
          </cell>
          <cell r="V16">
            <v>4837</v>
          </cell>
          <cell r="W16">
            <v>1366</v>
          </cell>
          <cell r="X16">
            <v>9925</v>
          </cell>
          <cell r="Z16">
            <v>1882</v>
          </cell>
          <cell r="AA16">
            <v>3722</v>
          </cell>
          <cell r="AB16">
            <v>8559</v>
          </cell>
          <cell r="AC16">
            <v>9925</v>
          </cell>
          <cell r="AE16">
            <v>572</v>
          </cell>
          <cell r="AF16">
            <v>1146</v>
          </cell>
          <cell r="AG16">
            <v>1882</v>
          </cell>
          <cell r="AH16">
            <v>2481</v>
          </cell>
          <cell r="AI16">
            <v>3079</v>
          </cell>
          <cell r="AJ16">
            <v>3722</v>
          </cell>
          <cell r="AK16">
            <v>4578</v>
          </cell>
          <cell r="AL16">
            <v>7841</v>
          </cell>
          <cell r="AM16">
            <v>8559</v>
          </cell>
          <cell r="AN16">
            <v>8115</v>
          </cell>
          <cell r="AO16">
            <v>9040</v>
          </cell>
          <cell r="AP16">
            <v>9925</v>
          </cell>
        </row>
        <row r="17">
          <cell r="F17">
            <v>1984</v>
          </cell>
          <cell r="G17">
            <v>2372</v>
          </cell>
          <cell r="H17">
            <v>1831</v>
          </cell>
          <cell r="I17">
            <v>1873</v>
          </cell>
          <cell r="J17">
            <v>2087</v>
          </cell>
          <cell r="K17">
            <v>2019</v>
          </cell>
          <cell r="L17">
            <v>2064</v>
          </cell>
          <cell r="M17">
            <v>1976</v>
          </cell>
          <cell r="N17">
            <v>1947</v>
          </cell>
          <cell r="O17">
            <v>0</v>
          </cell>
          <cell r="P17">
            <v>0</v>
          </cell>
          <cell r="Q17">
            <v>0</v>
          </cell>
          <cell r="R17">
            <v>18153</v>
          </cell>
          <cell r="T17">
            <v>6187</v>
          </cell>
          <cell r="U17">
            <v>5979</v>
          </cell>
          <cell r="V17">
            <v>5987</v>
          </cell>
          <cell r="W17">
            <v>0</v>
          </cell>
          <cell r="X17">
            <v>18153</v>
          </cell>
          <cell r="Z17">
            <v>6187</v>
          </cell>
          <cell r="AA17">
            <v>12166</v>
          </cell>
          <cell r="AB17">
            <v>18153</v>
          </cell>
          <cell r="AC17">
            <v>18153</v>
          </cell>
          <cell r="AE17">
            <v>1984</v>
          </cell>
          <cell r="AF17">
            <v>4356</v>
          </cell>
          <cell r="AG17">
            <v>6187</v>
          </cell>
          <cell r="AH17">
            <v>8060</v>
          </cell>
          <cell r="AI17">
            <v>10147</v>
          </cell>
          <cell r="AJ17">
            <v>12166</v>
          </cell>
          <cell r="AK17">
            <v>14230</v>
          </cell>
          <cell r="AL17">
            <v>16206</v>
          </cell>
          <cell r="AM17">
            <v>18153</v>
          </cell>
          <cell r="AN17">
            <v>18153</v>
          </cell>
          <cell r="AO17">
            <v>18153</v>
          </cell>
          <cell r="AP17">
            <v>18153</v>
          </cell>
        </row>
        <row r="18">
          <cell r="F18">
            <v>1984</v>
          </cell>
          <cell r="G18">
            <v>2372</v>
          </cell>
          <cell r="H18">
            <v>1831</v>
          </cell>
          <cell r="I18">
            <v>1873</v>
          </cell>
          <cell r="J18">
            <v>2087</v>
          </cell>
          <cell r="K18">
            <v>2019</v>
          </cell>
          <cell r="L18">
            <v>2064</v>
          </cell>
          <cell r="M18">
            <v>1976</v>
          </cell>
          <cell r="N18">
            <v>1947</v>
          </cell>
          <cell r="O18">
            <v>3642</v>
          </cell>
          <cell r="P18">
            <v>2310</v>
          </cell>
          <cell r="Q18">
            <v>2394</v>
          </cell>
          <cell r="R18">
            <v>26499</v>
          </cell>
          <cell r="T18">
            <v>6187</v>
          </cell>
          <cell r="U18">
            <v>5979</v>
          </cell>
          <cell r="V18">
            <v>5987</v>
          </cell>
          <cell r="W18">
            <v>8346</v>
          </cell>
          <cell r="X18">
            <v>26499</v>
          </cell>
          <cell r="Z18">
            <v>6187</v>
          </cell>
          <cell r="AA18">
            <v>12166</v>
          </cell>
          <cell r="AB18">
            <v>18153</v>
          </cell>
          <cell r="AC18">
            <v>26499</v>
          </cell>
          <cell r="AE18">
            <v>1984</v>
          </cell>
          <cell r="AF18">
            <v>4356</v>
          </cell>
          <cell r="AG18">
            <v>6187</v>
          </cell>
          <cell r="AH18">
            <v>8060</v>
          </cell>
          <cell r="AI18">
            <v>10147</v>
          </cell>
          <cell r="AJ18">
            <v>12166</v>
          </cell>
          <cell r="AK18">
            <v>14230</v>
          </cell>
          <cell r="AL18">
            <v>16206</v>
          </cell>
          <cell r="AM18">
            <v>18153</v>
          </cell>
          <cell r="AN18">
            <v>21795</v>
          </cell>
          <cell r="AO18">
            <v>24105</v>
          </cell>
          <cell r="AP18">
            <v>26499</v>
          </cell>
        </row>
        <row r="19">
          <cell r="F19">
            <v>180</v>
          </cell>
          <cell r="G19">
            <v>122</v>
          </cell>
          <cell r="H19">
            <v>130</v>
          </cell>
          <cell r="I19">
            <v>128</v>
          </cell>
          <cell r="J19">
            <v>104</v>
          </cell>
          <cell r="K19">
            <v>101</v>
          </cell>
          <cell r="L19">
            <v>119</v>
          </cell>
          <cell r="M19">
            <v>162</v>
          </cell>
          <cell r="N19">
            <v>151</v>
          </cell>
          <cell r="O19">
            <v>169</v>
          </cell>
          <cell r="P19">
            <v>158</v>
          </cell>
          <cell r="Q19">
            <v>217</v>
          </cell>
          <cell r="R19">
            <v>1741</v>
          </cell>
          <cell r="T19">
            <v>432</v>
          </cell>
          <cell r="U19">
            <v>333</v>
          </cell>
          <cell r="V19">
            <v>432</v>
          </cell>
          <cell r="W19">
            <v>544</v>
          </cell>
          <cell r="X19">
            <v>1741</v>
          </cell>
          <cell r="Z19">
            <v>432</v>
          </cell>
          <cell r="AA19">
            <v>765</v>
          </cell>
          <cell r="AB19">
            <v>1197</v>
          </cell>
          <cell r="AC19">
            <v>1741</v>
          </cell>
          <cell r="AE19">
            <v>180</v>
          </cell>
          <cell r="AF19">
            <v>302</v>
          </cell>
          <cell r="AG19">
            <v>432</v>
          </cell>
          <cell r="AH19">
            <v>560</v>
          </cell>
          <cell r="AI19">
            <v>664</v>
          </cell>
          <cell r="AJ19">
            <v>765</v>
          </cell>
          <cell r="AK19">
            <v>884</v>
          </cell>
          <cell r="AL19">
            <v>1046</v>
          </cell>
          <cell r="AM19">
            <v>1197</v>
          </cell>
          <cell r="AN19">
            <v>1366</v>
          </cell>
          <cell r="AO19">
            <v>1524</v>
          </cell>
          <cell r="AP19">
            <v>1741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400</v>
          </cell>
          <cell r="P20">
            <v>139</v>
          </cell>
          <cell r="Q20">
            <v>187</v>
          </cell>
          <cell r="R20">
            <v>1726</v>
          </cell>
          <cell r="T20">
            <v>0</v>
          </cell>
          <cell r="U20">
            <v>0</v>
          </cell>
          <cell r="V20">
            <v>0</v>
          </cell>
          <cell r="W20">
            <v>1726</v>
          </cell>
          <cell r="X20">
            <v>1726</v>
          </cell>
          <cell r="Z20">
            <v>0</v>
          </cell>
          <cell r="AA20">
            <v>0</v>
          </cell>
          <cell r="AB20">
            <v>0</v>
          </cell>
          <cell r="AC20">
            <v>1726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400</v>
          </cell>
          <cell r="AO20">
            <v>1539</v>
          </cell>
          <cell r="AP20">
            <v>1726</v>
          </cell>
        </row>
        <row r="21">
          <cell r="F21">
            <v>176</v>
          </cell>
          <cell r="G21">
            <v>181</v>
          </cell>
          <cell r="H21">
            <v>175</v>
          </cell>
          <cell r="I21">
            <v>210</v>
          </cell>
          <cell r="J21">
            <v>196</v>
          </cell>
          <cell r="K21">
            <v>166</v>
          </cell>
          <cell r="L21">
            <v>159</v>
          </cell>
          <cell r="M21">
            <v>195</v>
          </cell>
          <cell r="N21">
            <v>192</v>
          </cell>
          <cell r="O21">
            <v>216</v>
          </cell>
          <cell r="P21">
            <v>193</v>
          </cell>
          <cell r="Q21">
            <v>190</v>
          </cell>
          <cell r="R21">
            <v>2249</v>
          </cell>
          <cell r="T21">
            <v>532</v>
          </cell>
          <cell r="U21">
            <v>572</v>
          </cell>
          <cell r="V21">
            <v>546</v>
          </cell>
          <cell r="W21">
            <v>599</v>
          </cell>
          <cell r="X21">
            <v>2249</v>
          </cell>
          <cell r="Z21">
            <v>532</v>
          </cell>
          <cell r="AA21">
            <v>1104</v>
          </cell>
          <cell r="AB21">
            <v>1650</v>
          </cell>
          <cell r="AC21">
            <v>2249</v>
          </cell>
          <cell r="AE21">
            <v>176</v>
          </cell>
          <cell r="AF21">
            <v>357</v>
          </cell>
          <cell r="AG21">
            <v>532</v>
          </cell>
          <cell r="AH21">
            <v>742</v>
          </cell>
          <cell r="AI21">
            <v>938</v>
          </cell>
          <cell r="AJ21">
            <v>1104</v>
          </cell>
          <cell r="AK21">
            <v>1263</v>
          </cell>
          <cell r="AL21">
            <v>1458</v>
          </cell>
          <cell r="AM21">
            <v>1650</v>
          </cell>
          <cell r="AN21">
            <v>1866</v>
          </cell>
          <cell r="AO21">
            <v>2059</v>
          </cell>
          <cell r="AP21">
            <v>2249</v>
          </cell>
        </row>
        <row r="22">
          <cell r="F22">
            <v>172</v>
          </cell>
          <cell r="G22">
            <v>173</v>
          </cell>
          <cell r="H22">
            <v>164</v>
          </cell>
          <cell r="I22">
            <v>163</v>
          </cell>
          <cell r="J22">
            <v>180</v>
          </cell>
          <cell r="K22">
            <v>181</v>
          </cell>
          <cell r="L22">
            <v>120</v>
          </cell>
          <cell r="M22">
            <v>170</v>
          </cell>
          <cell r="N22">
            <v>172</v>
          </cell>
          <cell r="O22">
            <v>188</v>
          </cell>
          <cell r="P22">
            <v>177</v>
          </cell>
          <cell r="Q22">
            <v>193</v>
          </cell>
          <cell r="R22">
            <v>2053</v>
          </cell>
          <cell r="T22">
            <v>509</v>
          </cell>
          <cell r="U22">
            <v>524</v>
          </cell>
          <cell r="V22">
            <v>462</v>
          </cell>
          <cell r="W22">
            <v>558</v>
          </cell>
          <cell r="X22">
            <v>2053</v>
          </cell>
          <cell r="Z22">
            <v>509</v>
          </cell>
          <cell r="AA22">
            <v>1033</v>
          </cell>
          <cell r="AB22">
            <v>1495</v>
          </cell>
          <cell r="AC22">
            <v>2053</v>
          </cell>
          <cell r="AE22">
            <v>172</v>
          </cell>
          <cell r="AF22">
            <v>345</v>
          </cell>
          <cell r="AG22">
            <v>509</v>
          </cell>
          <cell r="AH22">
            <v>672</v>
          </cell>
          <cell r="AI22">
            <v>852</v>
          </cell>
          <cell r="AJ22">
            <v>1033</v>
          </cell>
          <cell r="AK22">
            <v>1153</v>
          </cell>
          <cell r="AL22">
            <v>1323</v>
          </cell>
          <cell r="AM22">
            <v>1495</v>
          </cell>
          <cell r="AN22">
            <v>1683</v>
          </cell>
          <cell r="AO22">
            <v>1860</v>
          </cell>
          <cell r="AP22">
            <v>2053</v>
          </cell>
        </row>
        <row r="23">
          <cell r="F23">
            <v>1296</v>
          </cell>
          <cell r="G23">
            <v>1735</v>
          </cell>
          <cell r="H23">
            <v>1176</v>
          </cell>
          <cell r="I23">
            <v>1193</v>
          </cell>
          <cell r="J23">
            <v>1425</v>
          </cell>
          <cell r="K23">
            <v>1301</v>
          </cell>
          <cell r="L23">
            <v>1458</v>
          </cell>
          <cell r="M23">
            <v>1248</v>
          </cell>
          <cell r="N23">
            <v>1291</v>
          </cell>
          <cell r="O23">
            <v>1488</v>
          </cell>
          <cell r="P23">
            <v>1438</v>
          </cell>
          <cell r="Q23">
            <v>1330</v>
          </cell>
          <cell r="R23">
            <v>16379</v>
          </cell>
          <cell r="T23">
            <v>4207</v>
          </cell>
          <cell r="U23">
            <v>3919</v>
          </cell>
          <cell r="V23">
            <v>3997</v>
          </cell>
          <cell r="W23">
            <v>4256</v>
          </cell>
          <cell r="X23">
            <v>16379</v>
          </cell>
          <cell r="Z23">
            <v>4207</v>
          </cell>
          <cell r="AA23">
            <v>8126</v>
          </cell>
          <cell r="AB23">
            <v>12123</v>
          </cell>
          <cell r="AC23">
            <v>16379</v>
          </cell>
          <cell r="AE23">
            <v>1296</v>
          </cell>
          <cell r="AF23">
            <v>3031</v>
          </cell>
          <cell r="AG23">
            <v>4207</v>
          </cell>
          <cell r="AH23">
            <v>5400</v>
          </cell>
          <cell r="AI23">
            <v>6825</v>
          </cell>
          <cell r="AJ23">
            <v>8126</v>
          </cell>
          <cell r="AK23">
            <v>9584</v>
          </cell>
          <cell r="AL23">
            <v>10832</v>
          </cell>
          <cell r="AM23">
            <v>12123</v>
          </cell>
          <cell r="AN23">
            <v>13611</v>
          </cell>
          <cell r="AO23">
            <v>15049</v>
          </cell>
          <cell r="AP23">
            <v>16379</v>
          </cell>
        </row>
        <row r="24">
          <cell r="F24">
            <v>160</v>
          </cell>
          <cell r="G24">
            <v>108</v>
          </cell>
          <cell r="H24">
            <v>126</v>
          </cell>
          <cell r="I24">
            <v>148</v>
          </cell>
          <cell r="J24">
            <v>141</v>
          </cell>
          <cell r="K24">
            <v>221</v>
          </cell>
          <cell r="L24">
            <v>168</v>
          </cell>
          <cell r="M24">
            <v>155</v>
          </cell>
          <cell r="N24">
            <v>126</v>
          </cell>
          <cell r="O24">
            <v>144</v>
          </cell>
          <cell r="P24">
            <v>176</v>
          </cell>
          <cell r="Q24">
            <v>239</v>
          </cell>
          <cell r="R24">
            <v>1912</v>
          </cell>
          <cell r="T24">
            <v>394</v>
          </cell>
          <cell r="U24">
            <v>510</v>
          </cell>
          <cell r="V24">
            <v>449</v>
          </cell>
          <cell r="W24">
            <v>559</v>
          </cell>
          <cell r="X24">
            <v>1912</v>
          </cell>
          <cell r="Z24">
            <v>394</v>
          </cell>
          <cell r="AA24">
            <v>904</v>
          </cell>
          <cell r="AB24">
            <v>1353</v>
          </cell>
          <cell r="AC24">
            <v>1912</v>
          </cell>
          <cell r="AE24">
            <v>160</v>
          </cell>
          <cell r="AF24">
            <v>268</v>
          </cell>
          <cell r="AG24">
            <v>394</v>
          </cell>
          <cell r="AH24">
            <v>542</v>
          </cell>
          <cell r="AI24">
            <v>683</v>
          </cell>
          <cell r="AJ24">
            <v>904</v>
          </cell>
          <cell r="AK24">
            <v>1072</v>
          </cell>
          <cell r="AL24">
            <v>1227</v>
          </cell>
          <cell r="AM24">
            <v>1353</v>
          </cell>
          <cell r="AN24">
            <v>1497</v>
          </cell>
          <cell r="AO24">
            <v>1673</v>
          </cell>
          <cell r="AP24">
            <v>1912</v>
          </cell>
        </row>
        <row r="25">
          <cell r="F25">
            <v>0</v>
          </cell>
          <cell r="G25">
            <v>53</v>
          </cell>
          <cell r="H25">
            <v>60</v>
          </cell>
          <cell r="I25">
            <v>31</v>
          </cell>
          <cell r="J25">
            <v>41</v>
          </cell>
          <cell r="K25">
            <v>49</v>
          </cell>
          <cell r="L25">
            <v>40</v>
          </cell>
          <cell r="M25">
            <v>46</v>
          </cell>
          <cell r="N25">
            <v>15</v>
          </cell>
          <cell r="O25">
            <v>37</v>
          </cell>
          <cell r="P25">
            <v>29</v>
          </cell>
          <cell r="Q25">
            <v>38</v>
          </cell>
          <cell r="R25">
            <v>439</v>
          </cell>
          <cell r="T25">
            <v>113</v>
          </cell>
          <cell r="U25">
            <v>121</v>
          </cell>
          <cell r="V25">
            <v>101</v>
          </cell>
          <cell r="W25">
            <v>104</v>
          </cell>
          <cell r="X25">
            <v>439</v>
          </cell>
          <cell r="Z25">
            <v>113</v>
          </cell>
          <cell r="AA25">
            <v>234</v>
          </cell>
          <cell r="AB25">
            <v>335</v>
          </cell>
          <cell r="AC25">
            <v>439</v>
          </cell>
          <cell r="AE25">
            <v>0</v>
          </cell>
          <cell r="AF25">
            <v>53</v>
          </cell>
          <cell r="AG25">
            <v>113</v>
          </cell>
          <cell r="AH25">
            <v>144</v>
          </cell>
          <cell r="AI25">
            <v>185</v>
          </cell>
          <cell r="AJ25">
            <v>234</v>
          </cell>
          <cell r="AK25">
            <v>274</v>
          </cell>
          <cell r="AL25">
            <v>320</v>
          </cell>
          <cell r="AM25">
            <v>335</v>
          </cell>
          <cell r="AN25">
            <v>372</v>
          </cell>
          <cell r="AO25">
            <v>401</v>
          </cell>
          <cell r="AP25">
            <v>439</v>
          </cell>
        </row>
        <row r="26">
          <cell r="F26">
            <v>1791</v>
          </cell>
          <cell r="G26">
            <v>539</v>
          </cell>
          <cell r="H26">
            <v>1181</v>
          </cell>
          <cell r="I26">
            <v>1298</v>
          </cell>
          <cell r="J26">
            <v>1238</v>
          </cell>
          <cell r="K26">
            <v>1390</v>
          </cell>
          <cell r="L26">
            <v>1268</v>
          </cell>
          <cell r="M26">
            <v>226</v>
          </cell>
          <cell r="N26">
            <v>-1548</v>
          </cell>
          <cell r="O26">
            <v>0</v>
          </cell>
          <cell r="P26">
            <v>0</v>
          </cell>
          <cell r="Q26">
            <v>0</v>
          </cell>
          <cell r="R26">
            <v>7383</v>
          </cell>
          <cell r="T26">
            <v>3511</v>
          </cell>
          <cell r="U26">
            <v>3926</v>
          </cell>
          <cell r="V26">
            <v>-54</v>
          </cell>
          <cell r="W26">
            <v>0</v>
          </cell>
          <cell r="X26">
            <v>7383</v>
          </cell>
          <cell r="Z26">
            <v>3511</v>
          </cell>
          <cell r="AA26">
            <v>7437</v>
          </cell>
          <cell r="AB26">
            <v>7383</v>
          </cell>
          <cell r="AC26">
            <v>7383</v>
          </cell>
          <cell r="AE26">
            <v>1791</v>
          </cell>
          <cell r="AF26">
            <v>2330</v>
          </cell>
          <cell r="AG26">
            <v>3511</v>
          </cell>
          <cell r="AH26">
            <v>4809</v>
          </cell>
          <cell r="AI26">
            <v>6047</v>
          </cell>
          <cell r="AJ26">
            <v>7437</v>
          </cell>
          <cell r="AK26">
            <v>8705</v>
          </cell>
          <cell r="AL26">
            <v>8931</v>
          </cell>
          <cell r="AM26">
            <v>7383</v>
          </cell>
          <cell r="AN26">
            <v>7383</v>
          </cell>
          <cell r="AO26">
            <v>7383</v>
          </cell>
          <cell r="AP26">
            <v>7383</v>
          </cell>
        </row>
        <row r="27">
          <cell r="F27">
            <v>2379</v>
          </cell>
          <cell r="G27">
            <v>1101</v>
          </cell>
          <cell r="H27">
            <v>1748</v>
          </cell>
          <cell r="I27">
            <v>1963</v>
          </cell>
          <cell r="J27">
            <v>1802</v>
          </cell>
          <cell r="K27">
            <v>2174</v>
          </cell>
          <cell r="L27">
            <v>1914</v>
          </cell>
          <cell r="M27">
            <v>683</v>
          </cell>
          <cell r="N27">
            <v>-861</v>
          </cell>
          <cell r="O27">
            <v>1380</v>
          </cell>
          <cell r="P27">
            <v>1711</v>
          </cell>
          <cell r="Q27">
            <v>1877</v>
          </cell>
          <cell r="R27">
            <v>17871</v>
          </cell>
          <cell r="T27">
            <v>5228</v>
          </cell>
          <cell r="U27">
            <v>5939</v>
          </cell>
          <cell r="V27">
            <v>1736</v>
          </cell>
          <cell r="W27">
            <v>4968</v>
          </cell>
          <cell r="X27">
            <v>17871</v>
          </cell>
          <cell r="Z27">
            <v>5228</v>
          </cell>
          <cell r="AA27">
            <v>11167</v>
          </cell>
          <cell r="AB27">
            <v>12903</v>
          </cell>
          <cell r="AC27">
            <v>17871</v>
          </cell>
          <cell r="AE27">
            <v>2379</v>
          </cell>
          <cell r="AF27">
            <v>3480</v>
          </cell>
          <cell r="AG27">
            <v>5228</v>
          </cell>
          <cell r="AH27">
            <v>7191</v>
          </cell>
          <cell r="AI27">
            <v>8993</v>
          </cell>
          <cell r="AJ27">
            <v>11167</v>
          </cell>
          <cell r="AK27">
            <v>13081</v>
          </cell>
          <cell r="AL27">
            <v>13764</v>
          </cell>
          <cell r="AM27">
            <v>12903</v>
          </cell>
          <cell r="AN27">
            <v>14283</v>
          </cell>
          <cell r="AO27">
            <v>15994</v>
          </cell>
          <cell r="AP27">
            <v>17871</v>
          </cell>
        </row>
        <row r="28">
          <cell r="F28">
            <v>588</v>
          </cell>
          <cell r="G28">
            <v>562</v>
          </cell>
          <cell r="H28">
            <v>567</v>
          </cell>
          <cell r="I28">
            <v>665</v>
          </cell>
          <cell r="J28">
            <v>564</v>
          </cell>
          <cell r="K28">
            <v>784</v>
          </cell>
          <cell r="L28">
            <v>646</v>
          </cell>
          <cell r="M28">
            <v>457</v>
          </cell>
          <cell r="N28">
            <v>687</v>
          </cell>
          <cell r="O28">
            <v>519</v>
          </cell>
          <cell r="P28">
            <v>801</v>
          </cell>
          <cell r="Q28">
            <v>685</v>
          </cell>
          <cell r="R28">
            <v>7525</v>
          </cell>
          <cell r="T28">
            <v>1717</v>
          </cell>
          <cell r="U28">
            <v>2013</v>
          </cell>
          <cell r="V28">
            <v>1790</v>
          </cell>
          <cell r="W28">
            <v>2005</v>
          </cell>
          <cell r="X28">
            <v>7525</v>
          </cell>
          <cell r="Z28">
            <v>1717</v>
          </cell>
          <cell r="AA28">
            <v>3730</v>
          </cell>
          <cell r="AB28">
            <v>5520</v>
          </cell>
          <cell r="AC28">
            <v>7525</v>
          </cell>
          <cell r="AE28">
            <v>588</v>
          </cell>
          <cell r="AF28">
            <v>1150</v>
          </cell>
          <cell r="AG28">
            <v>1717</v>
          </cell>
          <cell r="AH28">
            <v>2382</v>
          </cell>
          <cell r="AI28">
            <v>2946</v>
          </cell>
          <cell r="AJ28">
            <v>3730</v>
          </cell>
          <cell r="AK28">
            <v>4376</v>
          </cell>
          <cell r="AL28">
            <v>4833</v>
          </cell>
          <cell r="AM28">
            <v>5520</v>
          </cell>
          <cell r="AN28">
            <v>6039</v>
          </cell>
          <cell r="AO28">
            <v>6840</v>
          </cell>
          <cell r="AP28">
            <v>7525</v>
          </cell>
        </row>
        <row r="29">
          <cell r="F29">
            <v>1791</v>
          </cell>
          <cell r="G29">
            <v>539</v>
          </cell>
          <cell r="H29">
            <v>1181</v>
          </cell>
          <cell r="I29">
            <v>1298</v>
          </cell>
          <cell r="J29">
            <v>1238</v>
          </cell>
          <cell r="K29">
            <v>1390</v>
          </cell>
          <cell r="L29">
            <v>1268</v>
          </cell>
          <cell r="M29">
            <v>226</v>
          </cell>
          <cell r="N29">
            <v>-1548</v>
          </cell>
          <cell r="O29">
            <v>861</v>
          </cell>
          <cell r="P29">
            <v>910</v>
          </cell>
          <cell r="Q29">
            <v>1192</v>
          </cell>
          <cell r="R29">
            <v>10346</v>
          </cell>
          <cell r="T29">
            <v>3511</v>
          </cell>
          <cell r="U29">
            <v>3926</v>
          </cell>
          <cell r="V29">
            <v>-54</v>
          </cell>
          <cell r="W29">
            <v>2963</v>
          </cell>
          <cell r="X29">
            <v>10346</v>
          </cell>
          <cell r="Z29">
            <v>3511</v>
          </cell>
          <cell r="AA29">
            <v>7437</v>
          </cell>
          <cell r="AB29">
            <v>7383</v>
          </cell>
          <cell r="AC29">
            <v>10346</v>
          </cell>
          <cell r="AE29">
            <v>1791</v>
          </cell>
          <cell r="AF29">
            <v>2330</v>
          </cell>
          <cell r="AG29">
            <v>3511</v>
          </cell>
          <cell r="AH29">
            <v>4809</v>
          </cell>
          <cell r="AI29">
            <v>6047</v>
          </cell>
          <cell r="AJ29">
            <v>7437</v>
          </cell>
          <cell r="AK29">
            <v>8705</v>
          </cell>
          <cell r="AL29">
            <v>8931</v>
          </cell>
          <cell r="AM29">
            <v>7383</v>
          </cell>
          <cell r="AN29">
            <v>8244</v>
          </cell>
          <cell r="AO29">
            <v>9154</v>
          </cell>
          <cell r="AP29">
            <v>10346</v>
          </cell>
        </row>
        <row r="30">
          <cell r="F30">
            <v>309</v>
          </cell>
          <cell r="G30">
            <v>330</v>
          </cell>
          <cell r="H30">
            <v>331</v>
          </cell>
          <cell r="I30">
            <v>372</v>
          </cell>
          <cell r="J30">
            <v>374</v>
          </cell>
          <cell r="K30">
            <v>325</v>
          </cell>
          <cell r="L30">
            <v>359</v>
          </cell>
          <cell r="M30">
            <v>345</v>
          </cell>
          <cell r="N30">
            <v>361</v>
          </cell>
          <cell r="O30">
            <v>0</v>
          </cell>
          <cell r="P30">
            <v>0</v>
          </cell>
          <cell r="Q30">
            <v>0</v>
          </cell>
          <cell r="R30">
            <v>3106</v>
          </cell>
          <cell r="T30">
            <v>970</v>
          </cell>
          <cell r="U30">
            <v>1071</v>
          </cell>
          <cell r="V30">
            <v>1065</v>
          </cell>
          <cell r="W30">
            <v>0</v>
          </cell>
          <cell r="X30">
            <v>3106</v>
          </cell>
          <cell r="Z30">
            <v>970</v>
          </cell>
          <cell r="AA30">
            <v>2041</v>
          </cell>
          <cell r="AB30">
            <v>3106</v>
          </cell>
          <cell r="AC30">
            <v>3106</v>
          </cell>
          <cell r="AE30">
            <v>309</v>
          </cell>
          <cell r="AF30">
            <v>639</v>
          </cell>
          <cell r="AG30">
            <v>970</v>
          </cell>
          <cell r="AH30">
            <v>1342</v>
          </cell>
          <cell r="AI30">
            <v>1716</v>
          </cell>
          <cell r="AJ30">
            <v>2041</v>
          </cell>
          <cell r="AK30">
            <v>2400</v>
          </cell>
          <cell r="AL30">
            <v>2745</v>
          </cell>
          <cell r="AM30">
            <v>3106</v>
          </cell>
          <cell r="AN30">
            <v>3106</v>
          </cell>
          <cell r="AO30">
            <v>3106</v>
          </cell>
          <cell r="AP30">
            <v>3106</v>
          </cell>
        </row>
        <row r="31">
          <cell r="F31">
            <v>1803</v>
          </cell>
          <cell r="G31">
            <v>1794</v>
          </cell>
          <cell r="H31">
            <v>2030</v>
          </cell>
          <cell r="I31">
            <v>1985</v>
          </cell>
          <cell r="J31">
            <v>2029</v>
          </cell>
          <cell r="K31">
            <v>2108</v>
          </cell>
          <cell r="L31">
            <v>2029</v>
          </cell>
          <cell r="M31">
            <v>2069</v>
          </cell>
          <cell r="N31">
            <v>2036</v>
          </cell>
          <cell r="O31">
            <v>1965</v>
          </cell>
          <cell r="P31">
            <v>2040</v>
          </cell>
          <cell r="Q31">
            <v>2347</v>
          </cell>
          <cell r="R31">
            <v>24235</v>
          </cell>
          <cell r="T31">
            <v>5627</v>
          </cell>
          <cell r="U31">
            <v>6122</v>
          </cell>
          <cell r="V31">
            <v>6134</v>
          </cell>
          <cell r="W31">
            <v>6352</v>
          </cell>
          <cell r="X31">
            <v>24235</v>
          </cell>
          <cell r="Z31">
            <v>5627</v>
          </cell>
          <cell r="AA31">
            <v>11749</v>
          </cell>
          <cell r="AB31">
            <v>17883</v>
          </cell>
          <cell r="AC31">
            <v>24235</v>
          </cell>
          <cell r="AE31">
            <v>1803</v>
          </cell>
          <cell r="AF31">
            <v>3597</v>
          </cell>
          <cell r="AG31">
            <v>5627</v>
          </cell>
          <cell r="AH31">
            <v>7612</v>
          </cell>
          <cell r="AI31">
            <v>9641</v>
          </cell>
          <cell r="AJ31">
            <v>11749</v>
          </cell>
          <cell r="AK31">
            <v>13778</v>
          </cell>
          <cell r="AL31">
            <v>15847</v>
          </cell>
          <cell r="AM31">
            <v>17883</v>
          </cell>
          <cell r="AN31">
            <v>19848</v>
          </cell>
          <cell r="AO31">
            <v>21888</v>
          </cell>
          <cell r="AP31">
            <v>24235</v>
          </cell>
        </row>
        <row r="32">
          <cell r="F32">
            <v>108</v>
          </cell>
          <cell r="G32">
            <v>97</v>
          </cell>
          <cell r="H32">
            <v>138</v>
          </cell>
          <cell r="I32">
            <v>119</v>
          </cell>
          <cell r="J32">
            <v>84</v>
          </cell>
          <cell r="K32">
            <v>109</v>
          </cell>
          <cell r="L32">
            <v>102</v>
          </cell>
          <cell r="M32">
            <v>113</v>
          </cell>
          <cell r="N32">
            <v>105</v>
          </cell>
          <cell r="O32">
            <v>0</v>
          </cell>
          <cell r="P32">
            <v>0</v>
          </cell>
          <cell r="Q32">
            <v>0</v>
          </cell>
          <cell r="R32">
            <v>975</v>
          </cell>
          <cell r="T32">
            <v>343</v>
          </cell>
          <cell r="U32">
            <v>312</v>
          </cell>
          <cell r="V32">
            <v>320</v>
          </cell>
          <cell r="W32">
            <v>0</v>
          </cell>
          <cell r="X32">
            <v>975</v>
          </cell>
          <cell r="Z32">
            <v>343</v>
          </cell>
          <cell r="AA32">
            <v>655</v>
          </cell>
          <cell r="AB32">
            <v>975</v>
          </cell>
          <cell r="AC32">
            <v>975</v>
          </cell>
          <cell r="AE32">
            <v>108</v>
          </cell>
          <cell r="AF32">
            <v>205</v>
          </cell>
          <cell r="AG32">
            <v>343</v>
          </cell>
          <cell r="AH32">
            <v>462</v>
          </cell>
          <cell r="AI32">
            <v>546</v>
          </cell>
          <cell r="AJ32">
            <v>655</v>
          </cell>
          <cell r="AK32">
            <v>757</v>
          </cell>
          <cell r="AL32">
            <v>870</v>
          </cell>
          <cell r="AM32">
            <v>975</v>
          </cell>
          <cell r="AN32">
            <v>975</v>
          </cell>
          <cell r="AO32">
            <v>975</v>
          </cell>
          <cell r="AP32">
            <v>97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2688</v>
          </cell>
          <cell r="O33">
            <v>289</v>
          </cell>
          <cell r="P33">
            <v>306</v>
          </cell>
          <cell r="Q33">
            <v>351</v>
          </cell>
          <cell r="R33">
            <v>3634</v>
          </cell>
          <cell r="T33">
            <v>0</v>
          </cell>
          <cell r="U33">
            <v>0</v>
          </cell>
          <cell r="V33">
            <v>2688</v>
          </cell>
          <cell r="W33">
            <v>946</v>
          </cell>
          <cell r="X33">
            <v>3634</v>
          </cell>
          <cell r="Z33">
            <v>0</v>
          </cell>
          <cell r="AA33">
            <v>0</v>
          </cell>
          <cell r="AB33">
            <v>2688</v>
          </cell>
          <cell r="AC33">
            <v>3634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2688</v>
          </cell>
          <cell r="AN33">
            <v>2977</v>
          </cell>
          <cell r="AO33">
            <v>3283</v>
          </cell>
          <cell r="AP33">
            <v>3634</v>
          </cell>
        </row>
        <row r="34">
          <cell r="F34">
            <v>18</v>
          </cell>
          <cell r="G34">
            <v>35</v>
          </cell>
          <cell r="H34">
            <v>47</v>
          </cell>
          <cell r="I34">
            <v>57</v>
          </cell>
          <cell r="J34">
            <v>24</v>
          </cell>
          <cell r="K34">
            <v>13</v>
          </cell>
          <cell r="L34">
            <v>13</v>
          </cell>
          <cell r="M34">
            <v>-15</v>
          </cell>
          <cell r="N34">
            <v>2</v>
          </cell>
          <cell r="O34">
            <v>0</v>
          </cell>
          <cell r="P34">
            <v>0</v>
          </cell>
          <cell r="Q34">
            <v>0</v>
          </cell>
          <cell r="R34">
            <v>194</v>
          </cell>
          <cell r="S34">
            <v>0</v>
          </cell>
          <cell r="T34">
            <v>10182</v>
          </cell>
          <cell r="U34">
            <v>12281</v>
          </cell>
          <cell r="V34">
            <v>6913</v>
          </cell>
          <cell r="W34">
            <v>0</v>
          </cell>
          <cell r="X34">
            <v>29376</v>
          </cell>
          <cell r="Y34">
            <v>0</v>
          </cell>
          <cell r="Z34">
            <v>10182</v>
          </cell>
          <cell r="AA34">
            <v>22463</v>
          </cell>
          <cell r="AB34">
            <v>29376</v>
          </cell>
          <cell r="AC34">
            <v>29376</v>
          </cell>
          <cell r="AD34">
            <v>0</v>
          </cell>
          <cell r="AE34">
            <v>2517</v>
          </cell>
          <cell r="AF34">
            <v>5069</v>
          </cell>
          <cell r="AG34">
            <v>10182</v>
          </cell>
          <cell r="AH34">
            <v>13504</v>
          </cell>
          <cell r="AI34">
            <v>16196</v>
          </cell>
          <cell r="AJ34">
            <v>22463</v>
          </cell>
          <cell r="AK34">
            <v>24041</v>
          </cell>
          <cell r="AL34">
            <v>25624</v>
          </cell>
          <cell r="AM34">
            <v>29376</v>
          </cell>
          <cell r="AN34">
            <v>29376</v>
          </cell>
          <cell r="AO34">
            <v>29376</v>
          </cell>
          <cell r="AP34">
            <v>29376</v>
          </cell>
        </row>
        <row r="35">
          <cell r="F35">
            <v>882</v>
          </cell>
          <cell r="G35">
            <v>943</v>
          </cell>
          <cell r="H35">
            <v>975</v>
          </cell>
          <cell r="I35">
            <v>998</v>
          </cell>
          <cell r="J35">
            <v>958</v>
          </cell>
          <cell r="K35">
            <v>938</v>
          </cell>
          <cell r="L35">
            <v>1052</v>
          </cell>
          <cell r="M35">
            <v>1068</v>
          </cell>
          <cell r="N35">
            <v>992</v>
          </cell>
          <cell r="O35">
            <v>1073</v>
          </cell>
          <cell r="P35">
            <v>1017</v>
          </cell>
          <cell r="Q35">
            <v>1120</v>
          </cell>
          <cell r="R35">
            <v>12016</v>
          </cell>
          <cell r="T35">
            <v>2800</v>
          </cell>
          <cell r="U35">
            <v>2894</v>
          </cell>
          <cell r="V35">
            <v>3112</v>
          </cell>
          <cell r="W35">
            <v>3210</v>
          </cell>
          <cell r="X35">
            <v>12016</v>
          </cell>
          <cell r="Z35">
            <v>2800</v>
          </cell>
          <cell r="AA35">
            <v>5694</v>
          </cell>
          <cell r="AB35">
            <v>8806</v>
          </cell>
          <cell r="AC35">
            <v>12016</v>
          </cell>
          <cell r="AE35">
            <v>882</v>
          </cell>
          <cell r="AF35">
            <v>1825</v>
          </cell>
          <cell r="AG35">
            <v>2800</v>
          </cell>
          <cell r="AH35">
            <v>3798</v>
          </cell>
          <cell r="AI35">
            <v>4756</v>
          </cell>
          <cell r="AJ35">
            <v>5694</v>
          </cell>
          <cell r="AK35">
            <v>6746</v>
          </cell>
          <cell r="AL35">
            <v>7814</v>
          </cell>
          <cell r="AM35">
            <v>8806</v>
          </cell>
          <cell r="AN35">
            <v>9879</v>
          </cell>
          <cell r="AO35">
            <v>10896</v>
          </cell>
          <cell r="AP35">
            <v>12016</v>
          </cell>
        </row>
        <row r="36">
          <cell r="F36">
            <v>86</v>
          </cell>
          <cell r="G36">
            <v>87</v>
          </cell>
          <cell r="H36">
            <v>76</v>
          </cell>
          <cell r="I36">
            <v>85</v>
          </cell>
          <cell r="J36">
            <v>94</v>
          </cell>
          <cell r="K36">
            <v>93</v>
          </cell>
          <cell r="L36">
            <v>111</v>
          </cell>
          <cell r="M36">
            <v>103</v>
          </cell>
          <cell r="N36">
            <v>92</v>
          </cell>
          <cell r="O36">
            <v>94</v>
          </cell>
          <cell r="P36">
            <v>91</v>
          </cell>
          <cell r="Q36">
            <v>90</v>
          </cell>
          <cell r="R36">
            <v>1102</v>
          </cell>
          <cell r="T36">
            <v>249</v>
          </cell>
          <cell r="U36">
            <v>272</v>
          </cell>
          <cell r="V36">
            <v>306</v>
          </cell>
          <cell r="W36">
            <v>275</v>
          </cell>
          <cell r="X36">
            <v>1102</v>
          </cell>
          <cell r="Z36">
            <v>249</v>
          </cell>
          <cell r="AA36">
            <v>521</v>
          </cell>
          <cell r="AB36">
            <v>827</v>
          </cell>
          <cell r="AC36">
            <v>1102</v>
          </cell>
          <cell r="AE36">
            <v>86</v>
          </cell>
          <cell r="AF36">
            <v>173</v>
          </cell>
          <cell r="AG36">
            <v>249</v>
          </cell>
          <cell r="AH36">
            <v>334</v>
          </cell>
          <cell r="AI36">
            <v>428</v>
          </cell>
          <cell r="AJ36">
            <v>521</v>
          </cell>
          <cell r="AK36">
            <v>632</v>
          </cell>
          <cell r="AL36">
            <v>735</v>
          </cell>
          <cell r="AM36">
            <v>827</v>
          </cell>
          <cell r="AN36">
            <v>921</v>
          </cell>
          <cell r="AO36">
            <v>1012</v>
          </cell>
          <cell r="AP36">
            <v>1102</v>
          </cell>
        </row>
        <row r="37">
          <cell r="F37">
            <v>309</v>
          </cell>
          <cell r="G37">
            <v>330</v>
          </cell>
          <cell r="H37">
            <v>331</v>
          </cell>
          <cell r="I37">
            <v>372</v>
          </cell>
          <cell r="J37">
            <v>374</v>
          </cell>
          <cell r="K37">
            <v>325</v>
          </cell>
          <cell r="L37">
            <v>359</v>
          </cell>
          <cell r="M37">
            <v>345</v>
          </cell>
          <cell r="N37">
            <v>361</v>
          </cell>
          <cell r="O37">
            <v>423</v>
          </cell>
          <cell r="P37">
            <v>354</v>
          </cell>
          <cell r="Q37">
            <v>417</v>
          </cell>
          <cell r="R37">
            <v>4300</v>
          </cell>
          <cell r="T37">
            <v>970</v>
          </cell>
          <cell r="U37">
            <v>1071</v>
          </cell>
          <cell r="V37">
            <v>1065</v>
          </cell>
          <cell r="W37">
            <v>1194</v>
          </cell>
          <cell r="X37">
            <v>4300</v>
          </cell>
          <cell r="Z37">
            <v>970</v>
          </cell>
          <cell r="AA37">
            <v>2041</v>
          </cell>
          <cell r="AB37">
            <v>3106</v>
          </cell>
          <cell r="AC37">
            <v>4300</v>
          </cell>
          <cell r="AE37">
            <v>309</v>
          </cell>
          <cell r="AF37">
            <v>639</v>
          </cell>
          <cell r="AG37">
            <v>970</v>
          </cell>
          <cell r="AH37">
            <v>1342</v>
          </cell>
          <cell r="AI37">
            <v>1716</v>
          </cell>
          <cell r="AJ37">
            <v>2041</v>
          </cell>
          <cell r="AK37">
            <v>2400</v>
          </cell>
          <cell r="AL37">
            <v>2745</v>
          </cell>
          <cell r="AM37">
            <v>3106</v>
          </cell>
          <cell r="AN37">
            <v>3529</v>
          </cell>
          <cell r="AO37">
            <v>3883</v>
          </cell>
          <cell r="AP37">
            <v>4300</v>
          </cell>
        </row>
        <row r="38">
          <cell r="F38">
            <v>379</v>
          </cell>
          <cell r="G38">
            <v>429</v>
          </cell>
          <cell r="H38">
            <v>430</v>
          </cell>
          <cell r="I38">
            <v>422</v>
          </cell>
          <cell r="J38">
            <v>406</v>
          </cell>
          <cell r="K38">
            <v>411</v>
          </cell>
          <cell r="L38">
            <v>480</v>
          </cell>
          <cell r="M38">
            <v>507</v>
          </cell>
          <cell r="N38">
            <v>434</v>
          </cell>
          <cell r="O38">
            <v>456</v>
          </cell>
          <cell r="P38">
            <v>474</v>
          </cell>
          <cell r="Q38">
            <v>510</v>
          </cell>
          <cell r="R38">
            <v>5338</v>
          </cell>
          <cell r="T38">
            <v>1238</v>
          </cell>
          <cell r="U38">
            <v>1239</v>
          </cell>
          <cell r="V38">
            <v>1421</v>
          </cell>
          <cell r="W38">
            <v>1440</v>
          </cell>
          <cell r="X38">
            <v>5338</v>
          </cell>
          <cell r="Z38">
            <v>1238</v>
          </cell>
          <cell r="AA38">
            <v>2477</v>
          </cell>
          <cell r="AB38">
            <v>3898</v>
          </cell>
          <cell r="AC38">
            <v>5338</v>
          </cell>
          <cell r="AE38">
            <v>379</v>
          </cell>
          <cell r="AF38">
            <v>808</v>
          </cell>
          <cell r="AG38">
            <v>1238</v>
          </cell>
          <cell r="AH38">
            <v>1660</v>
          </cell>
          <cell r="AI38">
            <v>2066</v>
          </cell>
          <cell r="AJ38">
            <v>2477</v>
          </cell>
          <cell r="AK38">
            <v>2957</v>
          </cell>
          <cell r="AL38">
            <v>3464</v>
          </cell>
          <cell r="AM38">
            <v>3898</v>
          </cell>
          <cell r="AN38">
            <v>4354</v>
          </cell>
          <cell r="AO38">
            <v>4828</v>
          </cell>
          <cell r="AP38">
            <v>5338</v>
          </cell>
        </row>
        <row r="39">
          <cell r="F39">
            <v>108</v>
          </cell>
          <cell r="G39">
            <v>97</v>
          </cell>
          <cell r="H39">
            <v>138</v>
          </cell>
          <cell r="I39">
            <v>119</v>
          </cell>
          <cell r="J39">
            <v>84</v>
          </cell>
          <cell r="K39">
            <v>109</v>
          </cell>
          <cell r="L39">
            <v>102</v>
          </cell>
          <cell r="M39">
            <v>113</v>
          </cell>
          <cell r="N39">
            <v>105</v>
          </cell>
          <cell r="O39">
            <v>100</v>
          </cell>
          <cell r="P39">
            <v>98</v>
          </cell>
          <cell r="Q39">
            <v>103</v>
          </cell>
          <cell r="R39">
            <v>1276</v>
          </cell>
          <cell r="T39">
            <v>343</v>
          </cell>
          <cell r="U39">
            <v>312</v>
          </cell>
          <cell r="V39">
            <v>320</v>
          </cell>
          <cell r="W39">
            <v>301</v>
          </cell>
          <cell r="X39">
            <v>1276</v>
          </cell>
          <cell r="Z39">
            <v>343</v>
          </cell>
          <cell r="AA39">
            <v>655</v>
          </cell>
          <cell r="AB39">
            <v>975</v>
          </cell>
          <cell r="AC39">
            <v>1276</v>
          </cell>
          <cell r="AE39">
            <v>108</v>
          </cell>
          <cell r="AF39">
            <v>205</v>
          </cell>
          <cell r="AG39">
            <v>343</v>
          </cell>
          <cell r="AH39">
            <v>462</v>
          </cell>
          <cell r="AI39">
            <v>546</v>
          </cell>
          <cell r="AJ39">
            <v>655</v>
          </cell>
          <cell r="AK39">
            <v>757</v>
          </cell>
          <cell r="AL39">
            <v>870</v>
          </cell>
          <cell r="AM39">
            <v>975</v>
          </cell>
          <cell r="AN39">
            <v>1075</v>
          </cell>
          <cell r="AO39">
            <v>1173</v>
          </cell>
          <cell r="AP39">
            <v>1276</v>
          </cell>
        </row>
        <row r="40">
          <cell r="F40">
            <v>18</v>
          </cell>
          <cell r="G40">
            <v>35</v>
          </cell>
          <cell r="H40">
            <v>47</v>
          </cell>
          <cell r="I40">
            <v>57</v>
          </cell>
          <cell r="J40">
            <v>24</v>
          </cell>
          <cell r="K40">
            <v>13</v>
          </cell>
          <cell r="L40">
            <v>13</v>
          </cell>
          <cell r="M40">
            <v>-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F41">
            <v>763</v>
          </cell>
          <cell r="G41">
            <v>774</v>
          </cell>
          <cell r="H41">
            <v>701</v>
          </cell>
          <cell r="I41">
            <v>789</v>
          </cell>
          <cell r="J41">
            <v>954</v>
          </cell>
          <cell r="K41">
            <v>847</v>
          </cell>
          <cell r="L41">
            <v>1023</v>
          </cell>
          <cell r="M41">
            <v>829</v>
          </cell>
          <cell r="N41">
            <v>974</v>
          </cell>
          <cell r="O41">
            <v>1077</v>
          </cell>
          <cell r="P41">
            <v>1012</v>
          </cell>
          <cell r="Q41">
            <v>1288</v>
          </cell>
          <cell r="R41">
            <v>11031</v>
          </cell>
          <cell r="T41">
            <v>2238</v>
          </cell>
          <cell r="U41">
            <v>2590</v>
          </cell>
          <cell r="V41">
            <v>2826</v>
          </cell>
          <cell r="W41">
            <v>3377</v>
          </cell>
          <cell r="X41">
            <v>11031</v>
          </cell>
          <cell r="Z41">
            <v>2238</v>
          </cell>
          <cell r="AA41">
            <v>4828</v>
          </cell>
          <cell r="AB41">
            <v>7654</v>
          </cell>
          <cell r="AC41">
            <v>11031</v>
          </cell>
          <cell r="AE41">
            <v>763</v>
          </cell>
          <cell r="AF41">
            <v>1537</v>
          </cell>
          <cell r="AG41">
            <v>2238</v>
          </cell>
          <cell r="AH41">
            <v>3027</v>
          </cell>
          <cell r="AI41">
            <v>3981</v>
          </cell>
          <cell r="AJ41">
            <v>4828</v>
          </cell>
          <cell r="AK41">
            <v>5851</v>
          </cell>
          <cell r="AL41">
            <v>6680</v>
          </cell>
          <cell r="AM41">
            <v>7654</v>
          </cell>
          <cell r="AN41">
            <v>8731</v>
          </cell>
          <cell r="AO41">
            <v>9743</v>
          </cell>
          <cell r="AP41">
            <v>11031</v>
          </cell>
        </row>
        <row r="43">
          <cell r="F43">
            <v>18</v>
          </cell>
          <cell r="G43">
            <v>35</v>
          </cell>
          <cell r="H43">
            <v>47</v>
          </cell>
          <cell r="I43">
            <v>57</v>
          </cell>
          <cell r="J43">
            <v>24</v>
          </cell>
          <cell r="K43">
            <v>13</v>
          </cell>
          <cell r="L43">
            <v>13</v>
          </cell>
          <cell r="M43">
            <v>-15</v>
          </cell>
          <cell r="N43">
            <v>2</v>
          </cell>
          <cell r="O43">
            <v>4</v>
          </cell>
          <cell r="P43">
            <v>47</v>
          </cell>
          <cell r="Q43">
            <v>88</v>
          </cell>
          <cell r="R43">
            <v>333</v>
          </cell>
          <cell r="S43">
            <v>0</v>
          </cell>
          <cell r="T43">
            <v>100</v>
          </cell>
          <cell r="U43">
            <v>94</v>
          </cell>
          <cell r="V43">
            <v>0</v>
          </cell>
          <cell r="W43">
            <v>139</v>
          </cell>
          <cell r="X43">
            <v>333</v>
          </cell>
          <cell r="Z43">
            <v>100</v>
          </cell>
          <cell r="AA43">
            <v>194</v>
          </cell>
          <cell r="AB43">
            <v>194</v>
          </cell>
          <cell r="AC43">
            <v>333</v>
          </cell>
          <cell r="AE43">
            <v>18</v>
          </cell>
          <cell r="AF43">
            <v>53</v>
          </cell>
          <cell r="AG43">
            <v>100</v>
          </cell>
          <cell r="AH43">
            <v>157</v>
          </cell>
          <cell r="AI43">
            <v>181</v>
          </cell>
          <cell r="AJ43">
            <v>194</v>
          </cell>
          <cell r="AK43">
            <v>207</v>
          </cell>
          <cell r="AL43">
            <v>192</v>
          </cell>
          <cell r="AM43">
            <v>194</v>
          </cell>
          <cell r="AN43">
            <v>198</v>
          </cell>
          <cell r="AO43">
            <v>245</v>
          </cell>
          <cell r="AP43">
            <v>333</v>
          </cell>
        </row>
        <row r="44">
          <cell r="F44">
            <v>25378</v>
          </cell>
          <cell r="G44">
            <v>30718</v>
          </cell>
          <cell r="H44">
            <v>28360</v>
          </cell>
          <cell r="I44">
            <v>32029</v>
          </cell>
          <cell r="J44">
            <v>23251</v>
          </cell>
          <cell r="K44">
            <v>23686</v>
          </cell>
          <cell r="L44">
            <v>22460</v>
          </cell>
          <cell r="M44">
            <v>23360</v>
          </cell>
          <cell r="N44">
            <v>25344</v>
          </cell>
          <cell r="O44">
            <v>0</v>
          </cell>
          <cell r="P44">
            <v>0</v>
          </cell>
          <cell r="Q44">
            <v>0</v>
          </cell>
          <cell r="R44">
            <v>234586</v>
          </cell>
          <cell r="T44">
            <v>84456</v>
          </cell>
          <cell r="U44">
            <v>78966</v>
          </cell>
          <cell r="V44">
            <v>71164</v>
          </cell>
          <cell r="W44">
            <v>0</v>
          </cell>
          <cell r="X44">
            <v>234586</v>
          </cell>
          <cell r="Z44">
            <v>84456</v>
          </cell>
          <cell r="AA44">
            <v>163422</v>
          </cell>
          <cell r="AB44">
            <v>234586</v>
          </cell>
          <cell r="AC44">
            <v>234586</v>
          </cell>
          <cell r="AE44">
            <v>25378</v>
          </cell>
          <cell r="AF44">
            <v>56096</v>
          </cell>
          <cell r="AG44">
            <v>84456</v>
          </cell>
          <cell r="AH44">
            <v>116485</v>
          </cell>
          <cell r="AI44">
            <v>139736</v>
          </cell>
          <cell r="AJ44">
            <v>163422</v>
          </cell>
          <cell r="AK44">
            <v>185882</v>
          </cell>
          <cell r="AL44">
            <v>209242</v>
          </cell>
          <cell r="AM44">
            <v>234586</v>
          </cell>
          <cell r="AN44">
            <v>234586</v>
          </cell>
          <cell r="AO44">
            <v>234586</v>
          </cell>
          <cell r="AP44">
            <v>234586</v>
          </cell>
        </row>
        <row r="45">
          <cell r="F45">
            <v>1108</v>
          </cell>
          <cell r="G45">
            <v>1215</v>
          </cell>
          <cell r="H45">
            <v>2197</v>
          </cell>
          <cell r="I45">
            <v>1471</v>
          </cell>
          <cell r="J45">
            <v>797</v>
          </cell>
          <cell r="K45">
            <v>1148</v>
          </cell>
          <cell r="L45">
            <v>1280</v>
          </cell>
          <cell r="M45">
            <v>-604</v>
          </cell>
          <cell r="N45">
            <v>1232</v>
          </cell>
          <cell r="O45">
            <v>1142</v>
          </cell>
          <cell r="P45">
            <v>973</v>
          </cell>
          <cell r="Q45">
            <v>1343</v>
          </cell>
          <cell r="R45">
            <v>13302</v>
          </cell>
          <cell r="T45">
            <v>4520</v>
          </cell>
          <cell r="U45">
            <v>3416</v>
          </cell>
          <cell r="V45">
            <v>1908</v>
          </cell>
          <cell r="W45">
            <v>3458</v>
          </cell>
          <cell r="X45">
            <v>13302</v>
          </cell>
          <cell r="Z45">
            <v>4520</v>
          </cell>
          <cell r="AA45">
            <v>7936</v>
          </cell>
          <cell r="AB45">
            <v>9844</v>
          </cell>
          <cell r="AC45">
            <v>13302</v>
          </cell>
          <cell r="AE45">
            <v>1108</v>
          </cell>
          <cell r="AF45">
            <v>2323</v>
          </cell>
          <cell r="AG45">
            <v>4520</v>
          </cell>
          <cell r="AH45">
            <v>5991</v>
          </cell>
          <cell r="AI45">
            <v>6788</v>
          </cell>
          <cell r="AJ45">
            <v>7936</v>
          </cell>
          <cell r="AK45">
            <v>9216</v>
          </cell>
          <cell r="AL45">
            <v>8612</v>
          </cell>
          <cell r="AM45">
            <v>9844</v>
          </cell>
          <cell r="AN45">
            <v>10986</v>
          </cell>
          <cell r="AO45">
            <v>11959</v>
          </cell>
          <cell r="AP45">
            <v>13302</v>
          </cell>
        </row>
        <row r="47">
          <cell r="F47">
            <v>1409</v>
          </cell>
          <cell r="G47">
            <v>1337</v>
          </cell>
          <cell r="H47">
            <v>2916</v>
          </cell>
          <cell r="I47">
            <v>1851</v>
          </cell>
          <cell r="J47">
            <v>1895</v>
          </cell>
          <cell r="K47">
            <v>5119</v>
          </cell>
          <cell r="L47">
            <v>298</v>
          </cell>
          <cell r="M47">
            <v>2187</v>
          </cell>
          <cell r="N47">
            <v>2520</v>
          </cell>
          <cell r="O47">
            <v>2273</v>
          </cell>
          <cell r="P47">
            <v>2189</v>
          </cell>
          <cell r="Q47">
            <v>1966</v>
          </cell>
          <cell r="R47">
            <v>25960</v>
          </cell>
          <cell r="T47">
            <v>5662</v>
          </cell>
          <cell r="U47">
            <v>8865</v>
          </cell>
          <cell r="V47">
            <v>5005</v>
          </cell>
          <cell r="W47">
            <v>6428</v>
          </cell>
          <cell r="X47">
            <v>25960</v>
          </cell>
          <cell r="Z47">
            <v>5662</v>
          </cell>
          <cell r="AA47">
            <v>14527</v>
          </cell>
          <cell r="AB47">
            <v>19532</v>
          </cell>
          <cell r="AC47">
            <v>25960</v>
          </cell>
          <cell r="AE47">
            <v>1409</v>
          </cell>
          <cell r="AF47">
            <v>2746</v>
          </cell>
          <cell r="AG47">
            <v>5662</v>
          </cell>
          <cell r="AH47">
            <v>7513</v>
          </cell>
          <cell r="AI47">
            <v>9408</v>
          </cell>
          <cell r="AJ47">
            <v>14527</v>
          </cell>
          <cell r="AK47">
            <v>14825</v>
          </cell>
          <cell r="AL47">
            <v>17012</v>
          </cell>
          <cell r="AM47">
            <v>19532</v>
          </cell>
          <cell r="AN47">
            <v>21805</v>
          </cell>
          <cell r="AO47">
            <v>23994</v>
          </cell>
          <cell r="AP47">
            <v>2596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F49">
            <v>6913</v>
          </cell>
          <cell r="G49">
            <v>7075</v>
          </cell>
          <cell r="H49">
            <v>10509</v>
          </cell>
          <cell r="I49">
            <v>10500</v>
          </cell>
          <cell r="J49">
            <v>9764</v>
          </cell>
          <cell r="K49">
            <v>9632</v>
          </cell>
          <cell r="L49">
            <v>8985</v>
          </cell>
          <cell r="M49">
            <v>11217</v>
          </cell>
          <cell r="N49">
            <v>803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F50">
            <v>352</v>
          </cell>
          <cell r="G50">
            <v>608</v>
          </cell>
          <cell r="H50">
            <v>1330</v>
          </cell>
          <cell r="I50">
            <v>735</v>
          </cell>
          <cell r="J50">
            <v>1404</v>
          </cell>
          <cell r="K50">
            <v>4285</v>
          </cell>
          <cell r="L50">
            <v>498</v>
          </cell>
          <cell r="M50">
            <v>2378</v>
          </cell>
          <cell r="N50">
            <v>824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</row>
        <row r="51">
          <cell r="F51">
            <v>1753</v>
          </cell>
          <cell r="G51">
            <v>1677</v>
          </cell>
          <cell r="H51">
            <v>2225</v>
          </cell>
          <cell r="I51">
            <v>1824</v>
          </cell>
          <cell r="J51">
            <v>2702</v>
          </cell>
          <cell r="K51">
            <v>1599</v>
          </cell>
          <cell r="L51">
            <v>1623</v>
          </cell>
          <cell r="M51">
            <v>2171</v>
          </cell>
          <cell r="N51">
            <v>1703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F53">
            <v>17</v>
          </cell>
          <cell r="G53">
            <v>21</v>
          </cell>
          <cell r="H53">
            <v>13</v>
          </cell>
          <cell r="I53">
            <v>-51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51</v>
          </cell>
          <cell r="U53">
            <v>-51</v>
          </cell>
          <cell r="V53">
            <v>0</v>
          </cell>
          <cell r="W53">
            <v>0</v>
          </cell>
          <cell r="X53">
            <v>0</v>
          </cell>
          <cell r="Z53">
            <v>51</v>
          </cell>
          <cell r="AA53">
            <v>0</v>
          </cell>
          <cell r="AB53">
            <v>0</v>
          </cell>
          <cell r="AC53">
            <v>0</v>
          </cell>
          <cell r="AE53">
            <v>17</v>
          </cell>
          <cell r="AF53">
            <v>38</v>
          </cell>
          <cell r="AG53">
            <v>5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F54">
            <v>24546</v>
          </cell>
          <cell r="G54">
            <v>27692</v>
          </cell>
          <cell r="H54">
            <v>21904</v>
          </cell>
          <cell r="I54">
            <v>26636</v>
          </cell>
          <cell r="J54">
            <v>23251</v>
          </cell>
          <cell r="K54">
            <v>23686</v>
          </cell>
          <cell r="L54">
            <v>22460</v>
          </cell>
          <cell r="M54">
            <v>23360</v>
          </cell>
          <cell r="N54">
            <v>25344</v>
          </cell>
          <cell r="O54">
            <v>26061</v>
          </cell>
          <cell r="P54">
            <v>26934</v>
          </cell>
          <cell r="Q54">
            <v>32478</v>
          </cell>
          <cell r="R54">
            <v>304352</v>
          </cell>
          <cell r="T54">
            <v>74142</v>
          </cell>
          <cell r="U54">
            <v>73573</v>
          </cell>
          <cell r="V54">
            <v>71164</v>
          </cell>
          <cell r="W54">
            <v>85473</v>
          </cell>
          <cell r="X54">
            <v>304352</v>
          </cell>
          <cell r="Z54">
            <v>74142</v>
          </cell>
          <cell r="AA54">
            <v>147715</v>
          </cell>
          <cell r="AB54">
            <v>218879</v>
          </cell>
          <cell r="AC54">
            <v>304352</v>
          </cell>
          <cell r="AE54">
            <v>24546</v>
          </cell>
          <cell r="AF54">
            <v>52238</v>
          </cell>
          <cell r="AG54">
            <v>74142</v>
          </cell>
          <cell r="AH54">
            <v>100778</v>
          </cell>
          <cell r="AI54">
            <v>124029</v>
          </cell>
          <cell r="AJ54">
            <v>147715</v>
          </cell>
          <cell r="AK54">
            <v>170175</v>
          </cell>
          <cell r="AL54">
            <v>193535</v>
          </cell>
          <cell r="AM54">
            <v>218879</v>
          </cell>
          <cell r="AN54">
            <v>244940</v>
          </cell>
          <cell r="AO54">
            <v>271874</v>
          </cell>
          <cell r="AP54">
            <v>304352</v>
          </cell>
        </row>
        <row r="55">
          <cell r="F55">
            <v>25378</v>
          </cell>
          <cell r="G55">
            <v>30718</v>
          </cell>
          <cell r="H55">
            <v>28360</v>
          </cell>
          <cell r="I55">
            <v>32029</v>
          </cell>
          <cell r="J55">
            <v>23251</v>
          </cell>
          <cell r="K55">
            <v>23686</v>
          </cell>
          <cell r="L55">
            <v>22460</v>
          </cell>
          <cell r="M55">
            <v>23360</v>
          </cell>
          <cell r="N55">
            <v>25344</v>
          </cell>
          <cell r="O55">
            <v>26061</v>
          </cell>
          <cell r="P55">
            <v>26934</v>
          </cell>
          <cell r="Q55">
            <v>32478</v>
          </cell>
          <cell r="R55">
            <v>320059</v>
          </cell>
          <cell r="T55">
            <v>84456</v>
          </cell>
          <cell r="U55">
            <v>78966</v>
          </cell>
          <cell r="V55">
            <v>71164</v>
          </cell>
          <cell r="W55">
            <v>85473</v>
          </cell>
          <cell r="X55">
            <v>320059</v>
          </cell>
          <cell r="Z55">
            <v>84456</v>
          </cell>
          <cell r="AA55">
            <v>163422</v>
          </cell>
          <cell r="AB55">
            <v>234586</v>
          </cell>
          <cell r="AC55">
            <v>320059</v>
          </cell>
          <cell r="AE55">
            <v>25378</v>
          </cell>
          <cell r="AF55">
            <v>56096</v>
          </cell>
          <cell r="AG55">
            <v>84456</v>
          </cell>
          <cell r="AH55">
            <v>116485</v>
          </cell>
          <cell r="AI55">
            <v>139736</v>
          </cell>
          <cell r="AJ55">
            <v>163422</v>
          </cell>
          <cell r="AK55">
            <v>185882</v>
          </cell>
          <cell r="AL55">
            <v>209242</v>
          </cell>
          <cell r="AM55">
            <v>234586</v>
          </cell>
          <cell r="AN55">
            <v>260647</v>
          </cell>
          <cell r="AO55">
            <v>287581</v>
          </cell>
          <cell r="AP55">
            <v>320059</v>
          </cell>
        </row>
        <row r="56">
          <cell r="F56">
            <v>-832</v>
          </cell>
          <cell r="G56">
            <v>-3026</v>
          </cell>
          <cell r="H56">
            <v>-6456</v>
          </cell>
          <cell r="I56">
            <v>-5393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15707</v>
          </cell>
          <cell r="T56">
            <v>-10314</v>
          </cell>
          <cell r="U56">
            <v>-5393</v>
          </cell>
          <cell r="V56">
            <v>0</v>
          </cell>
          <cell r="W56">
            <v>0</v>
          </cell>
          <cell r="X56">
            <v>-15707</v>
          </cell>
          <cell r="Z56">
            <v>-10314</v>
          </cell>
          <cell r="AA56">
            <v>-15707</v>
          </cell>
          <cell r="AB56">
            <v>-15707</v>
          </cell>
          <cell r="AC56">
            <v>-15707</v>
          </cell>
          <cell r="AE56">
            <v>-832</v>
          </cell>
          <cell r="AF56">
            <v>-3858</v>
          </cell>
          <cell r="AG56">
            <v>-10314</v>
          </cell>
          <cell r="AH56">
            <v>-15707</v>
          </cell>
          <cell r="AI56">
            <v>-15707</v>
          </cell>
          <cell r="AJ56">
            <v>-15707</v>
          </cell>
          <cell r="AK56">
            <v>-15707</v>
          </cell>
          <cell r="AL56">
            <v>-15707</v>
          </cell>
          <cell r="AM56">
            <v>-15707</v>
          </cell>
          <cell r="AN56">
            <v>-15707</v>
          </cell>
          <cell r="AO56">
            <v>-15707</v>
          </cell>
          <cell r="AP56">
            <v>-15707</v>
          </cell>
        </row>
        <row r="57">
          <cell r="F57">
            <v>5</v>
          </cell>
          <cell r="G57">
            <v>54</v>
          </cell>
          <cell r="H57">
            <v>8</v>
          </cell>
          <cell r="I57">
            <v>12</v>
          </cell>
          <cell r="J57">
            <v>8</v>
          </cell>
          <cell r="K57">
            <v>8</v>
          </cell>
          <cell r="L57">
            <v>12</v>
          </cell>
          <cell r="M57">
            <v>7</v>
          </cell>
          <cell r="N57">
            <v>7</v>
          </cell>
          <cell r="O57">
            <v>0</v>
          </cell>
          <cell r="P57">
            <v>0</v>
          </cell>
          <cell r="Q57">
            <v>0</v>
          </cell>
          <cell r="R57">
            <v>121</v>
          </cell>
          <cell r="T57">
            <v>67</v>
          </cell>
          <cell r="U57">
            <v>28</v>
          </cell>
          <cell r="V57">
            <v>26</v>
          </cell>
          <cell r="W57">
            <v>0</v>
          </cell>
          <cell r="X57">
            <v>121</v>
          </cell>
          <cell r="Z57">
            <v>67</v>
          </cell>
          <cell r="AA57">
            <v>95</v>
          </cell>
          <cell r="AB57">
            <v>121</v>
          </cell>
          <cell r="AC57">
            <v>121</v>
          </cell>
          <cell r="AE57">
            <v>5</v>
          </cell>
          <cell r="AF57">
            <v>59</v>
          </cell>
          <cell r="AG57">
            <v>67</v>
          </cell>
          <cell r="AH57">
            <v>79</v>
          </cell>
          <cell r="AI57">
            <v>87</v>
          </cell>
          <cell r="AJ57">
            <v>95</v>
          </cell>
          <cell r="AK57">
            <v>107</v>
          </cell>
          <cell r="AL57">
            <v>114</v>
          </cell>
          <cell r="AM57">
            <v>121</v>
          </cell>
          <cell r="AN57">
            <v>121</v>
          </cell>
          <cell r="AO57">
            <v>121</v>
          </cell>
          <cell r="AP57">
            <v>121</v>
          </cell>
        </row>
        <row r="58">
          <cell r="F58">
            <v>8360</v>
          </cell>
          <cell r="G58">
            <v>9226</v>
          </cell>
          <cell r="H58">
            <v>4435</v>
          </cell>
          <cell r="I58">
            <v>8132</v>
          </cell>
          <cell r="J58">
            <v>8487</v>
          </cell>
          <cell r="K58">
            <v>9669</v>
          </cell>
          <cell r="L58">
            <v>10852</v>
          </cell>
          <cell r="M58">
            <v>5073</v>
          </cell>
          <cell r="N58">
            <v>7859</v>
          </cell>
          <cell r="O58">
            <v>8535</v>
          </cell>
          <cell r="P58">
            <v>9341</v>
          </cell>
          <cell r="Q58">
            <v>12334</v>
          </cell>
          <cell r="R58">
            <v>102303</v>
          </cell>
          <cell r="T58">
            <v>22021</v>
          </cell>
          <cell r="U58">
            <v>26288</v>
          </cell>
          <cell r="V58">
            <v>23784</v>
          </cell>
          <cell r="W58">
            <v>30210</v>
          </cell>
          <cell r="X58">
            <v>102303</v>
          </cell>
          <cell r="Z58">
            <v>22021</v>
          </cell>
          <cell r="AA58">
            <v>48309</v>
          </cell>
          <cell r="AB58">
            <v>72093</v>
          </cell>
          <cell r="AC58">
            <v>102303</v>
          </cell>
          <cell r="AE58">
            <v>8360</v>
          </cell>
          <cell r="AF58">
            <v>17586</v>
          </cell>
          <cell r="AG58">
            <v>22021</v>
          </cell>
          <cell r="AH58">
            <v>30153</v>
          </cell>
          <cell r="AI58">
            <v>38640</v>
          </cell>
          <cell r="AJ58">
            <v>48309</v>
          </cell>
          <cell r="AK58">
            <v>59161</v>
          </cell>
          <cell r="AL58">
            <v>64234</v>
          </cell>
          <cell r="AM58">
            <v>72093</v>
          </cell>
          <cell r="AN58">
            <v>80628</v>
          </cell>
          <cell r="AO58">
            <v>89969</v>
          </cell>
          <cell r="AP58">
            <v>102303</v>
          </cell>
        </row>
        <row r="59">
          <cell r="F59">
            <v>205</v>
          </cell>
          <cell r="G59">
            <v>681</v>
          </cell>
          <cell r="H59">
            <v>823</v>
          </cell>
          <cell r="I59">
            <v>1621</v>
          </cell>
          <cell r="J59">
            <v>454</v>
          </cell>
          <cell r="K59">
            <v>1097</v>
          </cell>
          <cell r="L59">
            <v>2032</v>
          </cell>
          <cell r="M59">
            <v>622</v>
          </cell>
          <cell r="N59">
            <v>1294</v>
          </cell>
          <cell r="O59">
            <v>0</v>
          </cell>
          <cell r="P59">
            <v>0</v>
          </cell>
          <cell r="Q59">
            <v>0</v>
          </cell>
          <cell r="R59">
            <v>8829</v>
          </cell>
          <cell r="T59">
            <v>1709</v>
          </cell>
          <cell r="U59">
            <v>3172</v>
          </cell>
          <cell r="V59">
            <v>3948</v>
          </cell>
          <cell r="W59">
            <v>0</v>
          </cell>
          <cell r="X59">
            <v>8829</v>
          </cell>
          <cell r="Z59">
            <v>1709</v>
          </cell>
          <cell r="AA59">
            <v>4881</v>
          </cell>
          <cell r="AB59">
            <v>8829</v>
          </cell>
          <cell r="AC59">
            <v>8829</v>
          </cell>
          <cell r="AE59">
            <v>205</v>
          </cell>
          <cell r="AF59">
            <v>886</v>
          </cell>
          <cell r="AG59">
            <v>1709</v>
          </cell>
          <cell r="AH59">
            <v>3330</v>
          </cell>
          <cell r="AI59">
            <v>3784</v>
          </cell>
          <cell r="AJ59">
            <v>4881</v>
          </cell>
          <cell r="AK59">
            <v>6913</v>
          </cell>
          <cell r="AL59">
            <v>7535</v>
          </cell>
          <cell r="AM59">
            <v>8829</v>
          </cell>
          <cell r="AN59">
            <v>8829</v>
          </cell>
          <cell r="AO59">
            <v>8829</v>
          </cell>
          <cell r="AP59">
            <v>8829</v>
          </cell>
        </row>
        <row r="60">
          <cell r="F60">
            <v>6913</v>
          </cell>
          <cell r="G60">
            <v>7075</v>
          </cell>
          <cell r="H60">
            <v>10509</v>
          </cell>
          <cell r="I60">
            <v>10500</v>
          </cell>
          <cell r="J60">
            <v>9764</v>
          </cell>
          <cell r="K60">
            <v>9632</v>
          </cell>
          <cell r="L60">
            <v>8985</v>
          </cell>
          <cell r="M60">
            <v>11217</v>
          </cell>
          <cell r="N60">
            <v>8033</v>
          </cell>
          <cell r="O60">
            <v>10465</v>
          </cell>
          <cell r="P60">
            <v>11447</v>
          </cell>
          <cell r="Q60">
            <v>15982</v>
          </cell>
          <cell r="R60">
            <v>120522</v>
          </cell>
          <cell r="T60">
            <v>24497</v>
          </cell>
          <cell r="U60">
            <v>29896</v>
          </cell>
          <cell r="V60">
            <v>28235</v>
          </cell>
          <cell r="W60">
            <v>37894</v>
          </cell>
          <cell r="X60">
            <v>120522</v>
          </cell>
          <cell r="Z60">
            <v>24497</v>
          </cell>
          <cell r="AA60">
            <v>54393</v>
          </cell>
          <cell r="AB60">
            <v>82628</v>
          </cell>
          <cell r="AC60">
            <v>120522</v>
          </cell>
          <cell r="AE60">
            <v>6913</v>
          </cell>
          <cell r="AF60">
            <v>13988</v>
          </cell>
          <cell r="AG60">
            <v>24497</v>
          </cell>
          <cell r="AH60">
            <v>34997</v>
          </cell>
          <cell r="AI60">
            <v>44761</v>
          </cell>
          <cell r="AJ60">
            <v>54393</v>
          </cell>
          <cell r="AK60">
            <v>63378</v>
          </cell>
          <cell r="AL60">
            <v>74595</v>
          </cell>
          <cell r="AM60">
            <v>82628</v>
          </cell>
          <cell r="AN60">
            <v>93093</v>
          </cell>
          <cell r="AO60">
            <v>104540</v>
          </cell>
          <cell r="AP60">
            <v>120522</v>
          </cell>
        </row>
        <row r="61">
          <cell r="F61">
            <v>352</v>
          </cell>
          <cell r="G61">
            <v>608</v>
          </cell>
          <cell r="H61">
            <v>1330</v>
          </cell>
          <cell r="I61">
            <v>735</v>
          </cell>
          <cell r="J61">
            <v>1404</v>
          </cell>
          <cell r="K61">
            <v>4285</v>
          </cell>
          <cell r="L61">
            <v>498</v>
          </cell>
          <cell r="M61">
            <v>2378</v>
          </cell>
          <cell r="N61">
            <v>8240</v>
          </cell>
          <cell r="O61">
            <v>1899</v>
          </cell>
          <cell r="P61">
            <v>3681</v>
          </cell>
          <cell r="Q61">
            <v>7047</v>
          </cell>
          <cell r="R61">
            <v>32457</v>
          </cell>
          <cell r="T61">
            <v>2290</v>
          </cell>
          <cell r="U61">
            <v>6424</v>
          </cell>
          <cell r="V61">
            <v>11116</v>
          </cell>
          <cell r="W61">
            <v>12627</v>
          </cell>
          <cell r="X61">
            <v>32457</v>
          </cell>
          <cell r="Z61">
            <v>2290</v>
          </cell>
          <cell r="AA61">
            <v>8714</v>
          </cell>
          <cell r="AB61">
            <v>19830</v>
          </cell>
          <cell r="AC61">
            <v>32457</v>
          </cell>
          <cell r="AE61">
            <v>352</v>
          </cell>
          <cell r="AF61">
            <v>960</v>
          </cell>
          <cell r="AG61">
            <v>2290</v>
          </cell>
          <cell r="AH61">
            <v>3025</v>
          </cell>
          <cell r="AI61">
            <v>4429</v>
          </cell>
          <cell r="AJ61">
            <v>8714</v>
          </cell>
          <cell r="AK61">
            <v>9212</v>
          </cell>
          <cell r="AL61">
            <v>11590</v>
          </cell>
          <cell r="AM61">
            <v>19830</v>
          </cell>
          <cell r="AN61">
            <v>21729</v>
          </cell>
          <cell r="AO61">
            <v>25410</v>
          </cell>
          <cell r="AP61">
            <v>32457</v>
          </cell>
        </row>
        <row r="62">
          <cell r="F62">
            <v>1753</v>
          </cell>
          <cell r="G62">
            <v>1677</v>
          </cell>
          <cell r="H62">
            <v>2225</v>
          </cell>
          <cell r="I62">
            <v>1824</v>
          </cell>
          <cell r="J62">
            <v>2702</v>
          </cell>
          <cell r="K62">
            <v>1599</v>
          </cell>
          <cell r="L62">
            <v>1623</v>
          </cell>
          <cell r="M62">
            <v>2171</v>
          </cell>
          <cell r="N62">
            <v>1703</v>
          </cell>
          <cell r="O62">
            <v>1750</v>
          </cell>
          <cell r="P62">
            <v>1849</v>
          </cell>
          <cell r="Q62">
            <v>3052</v>
          </cell>
          <cell r="R62">
            <v>23928</v>
          </cell>
          <cell r="T62">
            <v>5655</v>
          </cell>
          <cell r="U62">
            <v>6125</v>
          </cell>
          <cell r="V62">
            <v>5497</v>
          </cell>
          <cell r="W62">
            <v>6651</v>
          </cell>
          <cell r="X62">
            <v>23928</v>
          </cell>
          <cell r="Z62">
            <v>5655</v>
          </cell>
          <cell r="AA62">
            <v>11780</v>
          </cell>
          <cell r="AB62">
            <v>17277</v>
          </cell>
          <cell r="AC62">
            <v>23928</v>
          </cell>
          <cell r="AE62">
            <v>1753</v>
          </cell>
          <cell r="AF62">
            <v>3430</v>
          </cell>
          <cell r="AG62">
            <v>5655</v>
          </cell>
          <cell r="AH62">
            <v>7479</v>
          </cell>
          <cell r="AI62">
            <v>10181</v>
          </cell>
          <cell r="AJ62">
            <v>11780</v>
          </cell>
          <cell r="AK62">
            <v>13403</v>
          </cell>
          <cell r="AL62">
            <v>15574</v>
          </cell>
          <cell r="AM62">
            <v>17277</v>
          </cell>
          <cell r="AN62">
            <v>19027</v>
          </cell>
          <cell r="AO62">
            <v>20876</v>
          </cell>
          <cell r="AP62">
            <v>23928</v>
          </cell>
        </row>
        <row r="63">
          <cell r="F63">
            <v>1676</v>
          </cell>
          <cell r="G63">
            <v>2230</v>
          </cell>
          <cell r="H63">
            <v>9710</v>
          </cell>
          <cell r="I63">
            <v>5370</v>
          </cell>
          <cell r="J63">
            <v>5690</v>
          </cell>
          <cell r="K63">
            <v>5488</v>
          </cell>
          <cell r="L63">
            <v>4994</v>
          </cell>
          <cell r="M63">
            <v>2404</v>
          </cell>
          <cell r="N63">
            <v>8598</v>
          </cell>
          <cell r="O63">
            <v>0</v>
          </cell>
          <cell r="P63">
            <v>0</v>
          </cell>
          <cell r="Q63">
            <v>0</v>
          </cell>
          <cell r="R63">
            <v>46160</v>
          </cell>
          <cell r="T63">
            <v>13616</v>
          </cell>
          <cell r="U63">
            <v>16548</v>
          </cell>
          <cell r="V63">
            <v>15996</v>
          </cell>
          <cell r="W63">
            <v>0</v>
          </cell>
          <cell r="X63">
            <v>46160</v>
          </cell>
          <cell r="Z63">
            <v>13616</v>
          </cell>
          <cell r="AA63">
            <v>30164</v>
          </cell>
          <cell r="AB63">
            <v>46160</v>
          </cell>
          <cell r="AC63">
            <v>46160</v>
          </cell>
          <cell r="AE63">
            <v>1676</v>
          </cell>
          <cell r="AF63">
            <v>3906</v>
          </cell>
          <cell r="AG63">
            <v>13616</v>
          </cell>
          <cell r="AH63">
            <v>18986</v>
          </cell>
          <cell r="AI63">
            <v>24676</v>
          </cell>
          <cell r="AJ63">
            <v>30164</v>
          </cell>
          <cell r="AK63">
            <v>35158</v>
          </cell>
          <cell r="AL63">
            <v>37562</v>
          </cell>
          <cell r="AM63">
            <v>46160</v>
          </cell>
          <cell r="AN63">
            <v>46160</v>
          </cell>
          <cell r="AO63">
            <v>46160</v>
          </cell>
          <cell r="AP63">
            <v>46160</v>
          </cell>
        </row>
        <row r="64">
          <cell r="F64">
            <v>17</v>
          </cell>
          <cell r="G64">
            <v>21</v>
          </cell>
          <cell r="H64">
            <v>13</v>
          </cell>
          <cell r="I64">
            <v>-5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51</v>
          </cell>
          <cell r="U64">
            <v>-51</v>
          </cell>
          <cell r="V64">
            <v>0</v>
          </cell>
          <cell r="W64">
            <v>0</v>
          </cell>
          <cell r="X64">
            <v>0</v>
          </cell>
          <cell r="Z64">
            <v>51</v>
          </cell>
          <cell r="AA64">
            <v>0</v>
          </cell>
          <cell r="AB64">
            <v>0</v>
          </cell>
          <cell r="AC64">
            <v>0</v>
          </cell>
          <cell r="AE64">
            <v>17</v>
          </cell>
          <cell r="AF64">
            <v>38</v>
          </cell>
          <cell r="AG64">
            <v>5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F65">
            <v>188</v>
          </cell>
          <cell r="G65">
            <v>188</v>
          </cell>
          <cell r="H65">
            <v>367</v>
          </cell>
          <cell r="I65">
            <v>248</v>
          </cell>
          <cell r="J65">
            <v>247</v>
          </cell>
          <cell r="K65">
            <v>206</v>
          </cell>
          <cell r="L65">
            <v>240</v>
          </cell>
          <cell r="M65">
            <v>241</v>
          </cell>
          <cell r="N65">
            <v>2</v>
          </cell>
          <cell r="O65">
            <v>0</v>
          </cell>
          <cell r="P65">
            <v>0</v>
          </cell>
          <cell r="Q65">
            <v>0</v>
          </cell>
          <cell r="R65">
            <v>1927</v>
          </cell>
          <cell r="T65">
            <v>743</v>
          </cell>
          <cell r="U65">
            <v>701</v>
          </cell>
          <cell r="V65">
            <v>483</v>
          </cell>
          <cell r="W65">
            <v>0</v>
          </cell>
          <cell r="X65">
            <v>1927</v>
          </cell>
          <cell r="Z65">
            <v>743</v>
          </cell>
          <cell r="AA65">
            <v>1444</v>
          </cell>
          <cell r="AB65">
            <v>1927</v>
          </cell>
          <cell r="AC65">
            <v>1927</v>
          </cell>
          <cell r="AE65">
            <v>188</v>
          </cell>
          <cell r="AF65">
            <v>376</v>
          </cell>
          <cell r="AG65">
            <v>743</v>
          </cell>
          <cell r="AH65">
            <v>991</v>
          </cell>
          <cell r="AI65">
            <v>1238</v>
          </cell>
          <cell r="AJ65">
            <v>1444</v>
          </cell>
          <cell r="AK65">
            <v>1684</v>
          </cell>
          <cell r="AL65">
            <v>1925</v>
          </cell>
          <cell r="AM65">
            <v>1927</v>
          </cell>
          <cell r="AN65">
            <v>1927</v>
          </cell>
          <cell r="AO65">
            <v>1927</v>
          </cell>
          <cell r="AP65">
            <v>1927</v>
          </cell>
        </row>
        <row r="66">
          <cell r="F66">
            <v>441</v>
          </cell>
          <cell r="G66">
            <v>2031</v>
          </cell>
          <cell r="H66">
            <v>404</v>
          </cell>
          <cell r="I66">
            <v>1827</v>
          </cell>
          <cell r="J66">
            <v>893</v>
          </cell>
          <cell r="K66">
            <v>622</v>
          </cell>
          <cell r="L66">
            <v>333</v>
          </cell>
          <cell r="M66">
            <v>608</v>
          </cell>
          <cell r="N66">
            <v>659</v>
          </cell>
          <cell r="O66">
            <v>333</v>
          </cell>
          <cell r="P66">
            <v>314</v>
          </cell>
          <cell r="Q66">
            <v>1948</v>
          </cell>
          <cell r="R66">
            <v>10413</v>
          </cell>
          <cell r="T66">
            <v>2876</v>
          </cell>
          <cell r="U66">
            <v>3342</v>
          </cell>
          <cell r="V66">
            <v>1600</v>
          </cell>
          <cell r="W66">
            <v>2595</v>
          </cell>
          <cell r="X66">
            <v>10413</v>
          </cell>
          <cell r="Z66">
            <v>2876</v>
          </cell>
          <cell r="AA66">
            <v>6218</v>
          </cell>
          <cell r="AB66">
            <v>7818</v>
          </cell>
          <cell r="AC66">
            <v>10413</v>
          </cell>
          <cell r="AE66">
            <v>441</v>
          </cell>
          <cell r="AF66">
            <v>2472</v>
          </cell>
          <cell r="AG66">
            <v>2876</v>
          </cell>
          <cell r="AH66">
            <v>4703</v>
          </cell>
          <cell r="AI66">
            <v>5596</v>
          </cell>
          <cell r="AJ66">
            <v>6218</v>
          </cell>
          <cell r="AK66">
            <v>6551</v>
          </cell>
          <cell r="AL66">
            <v>7159</v>
          </cell>
          <cell r="AM66">
            <v>7818</v>
          </cell>
          <cell r="AN66">
            <v>8151</v>
          </cell>
          <cell r="AO66">
            <v>8465</v>
          </cell>
          <cell r="AP66">
            <v>10413</v>
          </cell>
        </row>
        <row r="67">
          <cell r="F67">
            <v>8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800</v>
          </cell>
          <cell r="T67">
            <v>800</v>
          </cell>
          <cell r="U67">
            <v>0</v>
          </cell>
          <cell r="V67">
            <v>0</v>
          </cell>
          <cell r="W67">
            <v>0</v>
          </cell>
          <cell r="X67">
            <v>800</v>
          </cell>
          <cell r="Z67">
            <v>800</v>
          </cell>
          <cell r="AA67">
            <v>800</v>
          </cell>
          <cell r="AB67">
            <v>800</v>
          </cell>
          <cell r="AC67">
            <v>800</v>
          </cell>
          <cell r="AE67">
            <v>800</v>
          </cell>
          <cell r="AF67">
            <v>800</v>
          </cell>
          <cell r="AG67">
            <v>800</v>
          </cell>
          <cell r="AH67">
            <v>800</v>
          </cell>
          <cell r="AI67">
            <v>800</v>
          </cell>
          <cell r="AJ67">
            <v>800</v>
          </cell>
          <cell r="AK67">
            <v>800</v>
          </cell>
          <cell r="AL67">
            <v>800</v>
          </cell>
          <cell r="AM67">
            <v>800</v>
          </cell>
          <cell r="AN67">
            <v>800</v>
          </cell>
          <cell r="AO67">
            <v>800</v>
          </cell>
          <cell r="AP67">
            <v>800</v>
          </cell>
        </row>
        <row r="68">
          <cell r="F68">
            <v>5</v>
          </cell>
          <cell r="G68">
            <v>54</v>
          </cell>
          <cell r="H68">
            <v>8</v>
          </cell>
          <cell r="I68">
            <v>12</v>
          </cell>
          <cell r="J68">
            <v>8</v>
          </cell>
          <cell r="K68">
            <v>8</v>
          </cell>
          <cell r="L68">
            <v>12</v>
          </cell>
          <cell r="M68">
            <v>7</v>
          </cell>
          <cell r="N68">
            <v>7</v>
          </cell>
          <cell r="O68">
            <v>11</v>
          </cell>
          <cell r="P68">
            <v>13</v>
          </cell>
          <cell r="Q68">
            <v>12</v>
          </cell>
          <cell r="R68">
            <v>157</v>
          </cell>
          <cell r="T68">
            <v>67</v>
          </cell>
          <cell r="U68">
            <v>28</v>
          </cell>
          <cell r="V68">
            <v>26</v>
          </cell>
          <cell r="W68">
            <v>36</v>
          </cell>
          <cell r="X68">
            <v>157</v>
          </cell>
          <cell r="Z68">
            <v>67</v>
          </cell>
          <cell r="AA68">
            <v>95</v>
          </cell>
          <cell r="AB68">
            <v>121</v>
          </cell>
          <cell r="AC68">
            <v>157</v>
          </cell>
          <cell r="AE68">
            <v>5</v>
          </cell>
          <cell r="AF68">
            <v>59</v>
          </cell>
          <cell r="AG68">
            <v>67</v>
          </cell>
          <cell r="AH68">
            <v>79</v>
          </cell>
          <cell r="AI68">
            <v>87</v>
          </cell>
          <cell r="AJ68">
            <v>95</v>
          </cell>
          <cell r="AK68">
            <v>107</v>
          </cell>
          <cell r="AL68">
            <v>114</v>
          </cell>
          <cell r="AM68">
            <v>121</v>
          </cell>
          <cell r="AN68">
            <v>132</v>
          </cell>
          <cell r="AO68">
            <v>145</v>
          </cell>
          <cell r="AP68">
            <v>157</v>
          </cell>
        </row>
        <row r="69">
          <cell r="F69">
            <v>83958</v>
          </cell>
          <cell r="G69">
            <v>24088</v>
          </cell>
          <cell r="H69">
            <v>540059.86</v>
          </cell>
          <cell r="I69">
            <v>34459</v>
          </cell>
          <cell r="J69">
            <v>56311</v>
          </cell>
          <cell r="K69">
            <v>544182</v>
          </cell>
          <cell r="L69">
            <v>29246</v>
          </cell>
          <cell r="M69">
            <v>29287</v>
          </cell>
          <cell r="N69">
            <v>1009598</v>
          </cell>
          <cell r="O69">
            <v>0</v>
          </cell>
          <cell r="P69">
            <v>0</v>
          </cell>
          <cell r="Q69">
            <v>0</v>
          </cell>
          <cell r="R69">
            <v>2351188.86</v>
          </cell>
          <cell r="T69">
            <v>648105.86</v>
          </cell>
          <cell r="U69">
            <v>634952</v>
          </cell>
          <cell r="V69">
            <v>1068131</v>
          </cell>
          <cell r="W69">
            <v>0</v>
          </cell>
          <cell r="X69">
            <v>2351188.86</v>
          </cell>
          <cell r="Z69">
            <v>648105.86</v>
          </cell>
          <cell r="AA69">
            <v>1283057.8599999999</v>
          </cell>
          <cell r="AB69">
            <v>2351188.86</v>
          </cell>
          <cell r="AC69">
            <v>2351188.86</v>
          </cell>
          <cell r="AE69">
            <v>83958</v>
          </cell>
          <cell r="AF69">
            <v>108046</v>
          </cell>
          <cell r="AG69">
            <v>648105.86</v>
          </cell>
          <cell r="AH69">
            <v>682564.86</v>
          </cell>
          <cell r="AI69">
            <v>738875.86</v>
          </cell>
          <cell r="AJ69">
            <v>1283057.8599999999</v>
          </cell>
          <cell r="AK69">
            <v>1312303.8599999999</v>
          </cell>
          <cell r="AL69">
            <v>1341590.8599999999</v>
          </cell>
          <cell r="AM69">
            <v>2351188.86</v>
          </cell>
          <cell r="AN69">
            <v>2351188.86</v>
          </cell>
          <cell r="AO69">
            <v>2351188.86</v>
          </cell>
          <cell r="AP69">
            <v>2351188.86</v>
          </cell>
        </row>
        <row r="70">
          <cell r="F70">
            <v>205</v>
          </cell>
          <cell r="G70">
            <v>681</v>
          </cell>
          <cell r="H70">
            <v>823</v>
          </cell>
          <cell r="I70">
            <v>1621</v>
          </cell>
          <cell r="J70">
            <v>454</v>
          </cell>
          <cell r="K70">
            <v>1097</v>
          </cell>
          <cell r="L70">
            <v>2032</v>
          </cell>
          <cell r="M70">
            <v>622</v>
          </cell>
          <cell r="N70">
            <v>1294</v>
          </cell>
          <cell r="O70">
            <v>1047</v>
          </cell>
          <cell r="P70">
            <v>1237</v>
          </cell>
          <cell r="Q70">
            <v>1868</v>
          </cell>
          <cell r="R70">
            <v>12981</v>
          </cell>
          <cell r="T70">
            <v>1709</v>
          </cell>
          <cell r="U70">
            <v>3172</v>
          </cell>
          <cell r="V70">
            <v>3948</v>
          </cell>
          <cell r="W70">
            <v>4152</v>
          </cell>
          <cell r="X70">
            <v>12981</v>
          </cell>
          <cell r="Z70">
            <v>1709</v>
          </cell>
          <cell r="AA70">
            <v>4881</v>
          </cell>
          <cell r="AB70">
            <v>8829</v>
          </cell>
          <cell r="AC70">
            <v>12981</v>
          </cell>
          <cell r="AE70">
            <v>205</v>
          </cell>
          <cell r="AF70">
            <v>886</v>
          </cell>
          <cell r="AG70">
            <v>1709</v>
          </cell>
          <cell r="AH70">
            <v>3330</v>
          </cell>
          <cell r="AI70">
            <v>3784</v>
          </cell>
          <cell r="AJ70">
            <v>4881</v>
          </cell>
          <cell r="AK70">
            <v>6913</v>
          </cell>
          <cell r="AL70">
            <v>7535</v>
          </cell>
          <cell r="AM70">
            <v>8829</v>
          </cell>
          <cell r="AN70">
            <v>9876</v>
          </cell>
          <cell r="AO70">
            <v>11113</v>
          </cell>
          <cell r="AP70">
            <v>12981</v>
          </cell>
        </row>
        <row r="71">
          <cell r="F71">
            <v>1564</v>
          </cell>
          <cell r="G71">
            <v>3839</v>
          </cell>
          <cell r="H71">
            <v>-390</v>
          </cell>
          <cell r="I71">
            <v>-2656</v>
          </cell>
          <cell r="J71">
            <v>1238</v>
          </cell>
          <cell r="K71">
            <v>-19532</v>
          </cell>
          <cell r="L71">
            <v>-4876</v>
          </cell>
          <cell r="M71">
            <v>-2953</v>
          </cell>
          <cell r="N71">
            <v>6730</v>
          </cell>
          <cell r="O71">
            <v>0</v>
          </cell>
          <cell r="P71">
            <v>0</v>
          </cell>
          <cell r="Q71">
            <v>0</v>
          </cell>
          <cell r="R71">
            <v>-17036</v>
          </cell>
          <cell r="T71">
            <v>5013</v>
          </cell>
          <cell r="U71">
            <v>-20950</v>
          </cell>
          <cell r="V71">
            <v>-1099</v>
          </cell>
          <cell r="W71">
            <v>0</v>
          </cell>
          <cell r="X71">
            <v>-17036</v>
          </cell>
          <cell r="Z71">
            <v>5013</v>
          </cell>
          <cell r="AA71">
            <v>-15937</v>
          </cell>
          <cell r="AB71">
            <v>-17036</v>
          </cell>
          <cell r="AC71">
            <v>-17036</v>
          </cell>
          <cell r="AE71">
            <v>1564</v>
          </cell>
          <cell r="AF71">
            <v>5403</v>
          </cell>
          <cell r="AG71">
            <v>5013</v>
          </cell>
          <cell r="AH71">
            <v>2357</v>
          </cell>
          <cell r="AI71">
            <v>3595</v>
          </cell>
          <cell r="AJ71">
            <v>-15937</v>
          </cell>
          <cell r="AK71">
            <v>-20813</v>
          </cell>
          <cell r="AL71">
            <v>-23766</v>
          </cell>
          <cell r="AM71">
            <v>-17036</v>
          </cell>
          <cell r="AN71">
            <v>-17036</v>
          </cell>
          <cell r="AO71">
            <v>-17036</v>
          </cell>
          <cell r="AP71">
            <v>-17036</v>
          </cell>
        </row>
        <row r="72">
          <cell r="F72">
            <v>116</v>
          </cell>
          <cell r="G72">
            <v>131</v>
          </cell>
          <cell r="H72">
            <v>145</v>
          </cell>
          <cell r="I72">
            <v>138</v>
          </cell>
          <cell r="J72">
            <v>146</v>
          </cell>
          <cell r="K72">
            <v>136</v>
          </cell>
          <cell r="L72">
            <v>130</v>
          </cell>
          <cell r="M72">
            <v>132</v>
          </cell>
          <cell r="N72">
            <v>118</v>
          </cell>
          <cell r="O72">
            <v>125</v>
          </cell>
          <cell r="P72">
            <v>124</v>
          </cell>
          <cell r="Q72">
            <v>138</v>
          </cell>
          <cell r="R72">
            <v>1579</v>
          </cell>
          <cell r="T72">
            <v>392</v>
          </cell>
          <cell r="U72">
            <v>420</v>
          </cell>
          <cell r="V72">
            <v>380</v>
          </cell>
          <cell r="W72">
            <v>387</v>
          </cell>
          <cell r="X72">
            <v>1579</v>
          </cell>
          <cell r="Z72">
            <v>392</v>
          </cell>
          <cell r="AA72">
            <v>812</v>
          </cell>
          <cell r="AB72">
            <v>1192</v>
          </cell>
          <cell r="AC72">
            <v>1579</v>
          </cell>
          <cell r="AE72">
            <v>116</v>
          </cell>
          <cell r="AF72">
            <v>247</v>
          </cell>
          <cell r="AG72">
            <v>392</v>
          </cell>
          <cell r="AH72">
            <v>530</v>
          </cell>
          <cell r="AI72">
            <v>676</v>
          </cell>
          <cell r="AJ72">
            <v>812</v>
          </cell>
          <cell r="AK72">
            <v>942</v>
          </cell>
          <cell r="AL72">
            <v>1074</v>
          </cell>
          <cell r="AM72">
            <v>1192</v>
          </cell>
          <cell r="AN72">
            <v>1317</v>
          </cell>
          <cell r="AO72">
            <v>1441</v>
          </cell>
          <cell r="AP72">
            <v>1579</v>
          </cell>
        </row>
        <row r="73">
          <cell r="F73">
            <v>30821</v>
          </cell>
          <cell r="G73">
            <v>30938</v>
          </cell>
          <cell r="H73">
            <v>26241</v>
          </cell>
          <cell r="I73">
            <v>29295</v>
          </cell>
          <cell r="J73">
            <v>29405</v>
          </cell>
          <cell r="K73">
            <v>17009</v>
          </cell>
          <cell r="L73">
            <v>27247</v>
          </cell>
          <cell r="M73">
            <v>27357</v>
          </cell>
          <cell r="N73">
            <v>27571</v>
          </cell>
          <cell r="O73">
            <v>0</v>
          </cell>
          <cell r="P73">
            <v>0</v>
          </cell>
          <cell r="Q73">
            <v>0</v>
          </cell>
          <cell r="R73">
            <v>245884</v>
          </cell>
          <cell r="T73">
            <v>88000</v>
          </cell>
          <cell r="U73">
            <v>75709</v>
          </cell>
          <cell r="V73">
            <v>82175</v>
          </cell>
          <cell r="W73">
            <v>0</v>
          </cell>
          <cell r="X73">
            <v>245884</v>
          </cell>
          <cell r="Z73">
            <v>88000</v>
          </cell>
          <cell r="AA73">
            <v>163709</v>
          </cell>
          <cell r="AB73">
            <v>245884</v>
          </cell>
          <cell r="AC73">
            <v>245884</v>
          </cell>
          <cell r="AE73">
            <v>30821</v>
          </cell>
          <cell r="AF73">
            <v>61759</v>
          </cell>
          <cell r="AG73">
            <v>88000</v>
          </cell>
          <cell r="AH73">
            <v>117295</v>
          </cell>
          <cell r="AI73">
            <v>146700</v>
          </cell>
          <cell r="AJ73">
            <v>163709</v>
          </cell>
          <cell r="AK73">
            <v>190956</v>
          </cell>
          <cell r="AL73">
            <v>218313</v>
          </cell>
          <cell r="AM73">
            <v>245884</v>
          </cell>
          <cell r="AN73">
            <v>245884</v>
          </cell>
          <cell r="AO73">
            <v>245884</v>
          </cell>
          <cell r="AP73">
            <v>245884</v>
          </cell>
        </row>
        <row r="74">
          <cell r="F74">
            <v>1676</v>
          </cell>
          <cell r="G74">
            <v>2230</v>
          </cell>
          <cell r="H74">
            <v>9710</v>
          </cell>
          <cell r="I74">
            <v>5370</v>
          </cell>
          <cell r="J74">
            <v>5690</v>
          </cell>
          <cell r="K74">
            <v>5488</v>
          </cell>
          <cell r="L74">
            <v>4994</v>
          </cell>
          <cell r="M74">
            <v>2404</v>
          </cell>
          <cell r="N74">
            <v>8598</v>
          </cell>
          <cell r="O74">
            <v>4383</v>
          </cell>
          <cell r="P74">
            <v>2488</v>
          </cell>
          <cell r="Q74">
            <v>7576</v>
          </cell>
          <cell r="R74">
            <v>60607</v>
          </cell>
          <cell r="T74">
            <v>13616</v>
          </cell>
          <cell r="U74">
            <v>16548</v>
          </cell>
          <cell r="V74">
            <v>15996</v>
          </cell>
          <cell r="W74">
            <v>14447</v>
          </cell>
          <cell r="X74">
            <v>60607</v>
          </cell>
          <cell r="Z74">
            <v>13616</v>
          </cell>
          <cell r="AA74">
            <v>30164</v>
          </cell>
          <cell r="AB74">
            <v>46160</v>
          </cell>
          <cell r="AC74">
            <v>60607</v>
          </cell>
          <cell r="AE74">
            <v>1676</v>
          </cell>
          <cell r="AF74">
            <v>3906</v>
          </cell>
          <cell r="AG74">
            <v>13616</v>
          </cell>
          <cell r="AH74">
            <v>18986</v>
          </cell>
          <cell r="AI74">
            <v>24676</v>
          </cell>
          <cell r="AJ74">
            <v>30164</v>
          </cell>
          <cell r="AK74">
            <v>35158</v>
          </cell>
          <cell r="AL74">
            <v>37562</v>
          </cell>
          <cell r="AM74">
            <v>46160</v>
          </cell>
          <cell r="AN74">
            <v>50543</v>
          </cell>
          <cell r="AO74">
            <v>53031</v>
          </cell>
          <cell r="AP74">
            <v>60607</v>
          </cell>
        </row>
        <row r="75">
          <cell r="F75">
            <v>0</v>
          </cell>
          <cell r="G75">
            <v>31</v>
          </cell>
          <cell r="H75">
            <v>62</v>
          </cell>
          <cell r="I75">
            <v>101</v>
          </cell>
          <cell r="J75">
            <v>711</v>
          </cell>
          <cell r="K75">
            <v>235</v>
          </cell>
          <cell r="L75">
            <v>618</v>
          </cell>
          <cell r="M75">
            <v>1181</v>
          </cell>
          <cell r="N75">
            <v>-518</v>
          </cell>
          <cell r="O75">
            <v>1437</v>
          </cell>
          <cell r="P75">
            <v>393</v>
          </cell>
          <cell r="Q75">
            <v>3386</v>
          </cell>
          <cell r="R75">
            <v>7637</v>
          </cell>
          <cell r="T75">
            <v>93</v>
          </cell>
          <cell r="U75">
            <v>1047</v>
          </cell>
          <cell r="V75">
            <v>1281</v>
          </cell>
          <cell r="W75">
            <v>5216</v>
          </cell>
          <cell r="X75">
            <v>7637</v>
          </cell>
          <cell r="Z75">
            <v>93</v>
          </cell>
          <cell r="AA75">
            <v>1140</v>
          </cell>
          <cell r="AB75">
            <v>2421</v>
          </cell>
          <cell r="AC75">
            <v>7637</v>
          </cell>
          <cell r="AE75">
            <v>0</v>
          </cell>
          <cell r="AF75">
            <v>31</v>
          </cell>
          <cell r="AG75">
            <v>93</v>
          </cell>
          <cell r="AH75">
            <v>194</v>
          </cell>
          <cell r="AI75">
            <v>905</v>
          </cell>
          <cell r="AJ75">
            <v>1140</v>
          </cell>
          <cell r="AK75">
            <v>1758</v>
          </cell>
          <cell r="AL75">
            <v>2939</v>
          </cell>
          <cell r="AM75">
            <v>2421</v>
          </cell>
          <cell r="AN75">
            <v>3858</v>
          </cell>
          <cell r="AO75">
            <v>4251</v>
          </cell>
          <cell r="AP75">
            <v>7637</v>
          </cell>
        </row>
        <row r="76">
          <cell r="F76">
            <v>188</v>
          </cell>
          <cell r="G76">
            <v>188</v>
          </cell>
          <cell r="H76">
            <v>367</v>
          </cell>
          <cell r="I76">
            <v>248</v>
          </cell>
          <cell r="J76">
            <v>247</v>
          </cell>
          <cell r="K76">
            <v>206</v>
          </cell>
          <cell r="L76">
            <v>240</v>
          </cell>
          <cell r="M76">
            <v>241</v>
          </cell>
          <cell r="N76">
            <v>2</v>
          </cell>
          <cell r="O76">
            <v>214</v>
          </cell>
          <cell r="P76">
            <v>216</v>
          </cell>
          <cell r="Q76">
            <v>133</v>
          </cell>
          <cell r="R76">
            <v>2490</v>
          </cell>
          <cell r="T76">
            <v>743</v>
          </cell>
          <cell r="U76">
            <v>701</v>
          </cell>
          <cell r="V76">
            <v>483</v>
          </cell>
          <cell r="W76">
            <v>563</v>
          </cell>
          <cell r="X76">
            <v>2490</v>
          </cell>
          <cell r="Z76">
            <v>743</v>
          </cell>
          <cell r="AA76">
            <v>1444</v>
          </cell>
          <cell r="AB76">
            <v>1927</v>
          </cell>
          <cell r="AC76">
            <v>2490</v>
          </cell>
          <cell r="AE76">
            <v>188</v>
          </cell>
          <cell r="AF76">
            <v>376</v>
          </cell>
          <cell r="AG76">
            <v>743</v>
          </cell>
          <cell r="AH76">
            <v>991</v>
          </cell>
          <cell r="AI76">
            <v>1238</v>
          </cell>
          <cell r="AJ76">
            <v>1444</v>
          </cell>
          <cell r="AK76">
            <v>1684</v>
          </cell>
          <cell r="AL76">
            <v>1925</v>
          </cell>
          <cell r="AM76">
            <v>1927</v>
          </cell>
          <cell r="AN76">
            <v>2141</v>
          </cell>
          <cell r="AO76">
            <v>2357</v>
          </cell>
          <cell r="AP76">
            <v>2490</v>
          </cell>
        </row>
        <row r="77">
          <cell r="F77">
            <v>1491</v>
          </cell>
          <cell r="G77">
            <v>1490</v>
          </cell>
          <cell r="H77">
            <v>792</v>
          </cell>
          <cell r="I77">
            <v>1491</v>
          </cell>
          <cell r="J77">
            <v>1490</v>
          </cell>
          <cell r="K77">
            <v>-2775</v>
          </cell>
          <cell r="L77">
            <v>879</v>
          </cell>
          <cell r="M77">
            <v>798</v>
          </cell>
          <cell r="N77">
            <v>756</v>
          </cell>
          <cell r="O77">
            <v>0</v>
          </cell>
          <cell r="P77">
            <v>0</v>
          </cell>
          <cell r="Q77">
            <v>0</v>
          </cell>
          <cell r="R77">
            <v>6412</v>
          </cell>
          <cell r="T77">
            <v>3773</v>
          </cell>
          <cell r="U77">
            <v>206</v>
          </cell>
          <cell r="V77">
            <v>2433</v>
          </cell>
          <cell r="W77">
            <v>0</v>
          </cell>
          <cell r="X77">
            <v>6412</v>
          </cell>
          <cell r="Z77">
            <v>3773</v>
          </cell>
          <cell r="AA77">
            <v>3979</v>
          </cell>
          <cell r="AB77">
            <v>6412</v>
          </cell>
          <cell r="AC77">
            <v>6412</v>
          </cell>
          <cell r="AE77">
            <v>1491</v>
          </cell>
          <cell r="AF77">
            <v>2981</v>
          </cell>
          <cell r="AG77">
            <v>3773</v>
          </cell>
          <cell r="AH77">
            <v>5264</v>
          </cell>
          <cell r="AI77">
            <v>6754</v>
          </cell>
          <cell r="AJ77">
            <v>3979</v>
          </cell>
          <cell r="AK77">
            <v>4858</v>
          </cell>
          <cell r="AL77">
            <v>5656</v>
          </cell>
          <cell r="AM77">
            <v>6412</v>
          </cell>
          <cell r="AN77">
            <v>6412</v>
          </cell>
          <cell r="AO77">
            <v>6412</v>
          </cell>
          <cell r="AP77">
            <v>6412</v>
          </cell>
        </row>
        <row r="78">
          <cell r="F78">
            <v>8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800</v>
          </cell>
          <cell r="R78">
            <v>0</v>
          </cell>
          <cell r="T78">
            <v>800</v>
          </cell>
          <cell r="U78">
            <v>0</v>
          </cell>
          <cell r="V78">
            <v>0</v>
          </cell>
          <cell r="W78">
            <v>-800</v>
          </cell>
          <cell r="X78">
            <v>0</v>
          </cell>
          <cell r="Z78">
            <v>800</v>
          </cell>
          <cell r="AA78">
            <v>800</v>
          </cell>
          <cell r="AB78">
            <v>800</v>
          </cell>
          <cell r="AC78">
            <v>0</v>
          </cell>
          <cell r="AE78">
            <v>800</v>
          </cell>
          <cell r="AF78">
            <v>800</v>
          </cell>
          <cell r="AG78">
            <v>800</v>
          </cell>
          <cell r="AH78">
            <v>800</v>
          </cell>
          <cell r="AI78">
            <v>800</v>
          </cell>
          <cell r="AJ78">
            <v>800</v>
          </cell>
          <cell r="AK78">
            <v>800</v>
          </cell>
          <cell r="AL78">
            <v>800</v>
          </cell>
          <cell r="AM78">
            <v>800</v>
          </cell>
          <cell r="AN78">
            <v>800</v>
          </cell>
          <cell r="AO78">
            <v>800</v>
          </cell>
          <cell r="AP78">
            <v>0</v>
          </cell>
        </row>
        <row r="79">
          <cell r="AC79">
            <v>0</v>
          </cell>
        </row>
        <row r="80">
          <cell r="F80">
            <v>83958</v>
          </cell>
          <cell r="G80">
            <v>24088</v>
          </cell>
          <cell r="H80">
            <v>540059.86</v>
          </cell>
          <cell r="I80">
            <v>34459</v>
          </cell>
          <cell r="J80">
            <v>56311</v>
          </cell>
          <cell r="K80">
            <v>544182</v>
          </cell>
          <cell r="L80">
            <v>29246</v>
          </cell>
          <cell r="M80">
            <v>29287</v>
          </cell>
          <cell r="N80">
            <v>1009598</v>
          </cell>
          <cell r="O80">
            <v>69573</v>
          </cell>
          <cell r="P80">
            <v>45516</v>
          </cell>
          <cell r="Q80">
            <v>1001118</v>
          </cell>
          <cell r="R80">
            <v>3467395.86</v>
          </cell>
          <cell r="T80">
            <v>648105.86</v>
          </cell>
          <cell r="U80">
            <v>634952</v>
          </cell>
          <cell r="V80">
            <v>1068131</v>
          </cell>
          <cell r="W80">
            <v>1116207</v>
          </cell>
          <cell r="X80">
            <v>3467395.86</v>
          </cell>
          <cell r="Z80">
            <v>648105.86</v>
          </cell>
          <cell r="AA80">
            <v>1283057.8599999999</v>
          </cell>
          <cell r="AB80">
            <v>2351188.86</v>
          </cell>
          <cell r="AC80">
            <v>3467395.86</v>
          </cell>
          <cell r="AE80">
            <v>83958</v>
          </cell>
          <cell r="AF80">
            <v>108046</v>
          </cell>
          <cell r="AG80">
            <v>648105.86</v>
          </cell>
          <cell r="AH80">
            <v>682564.86</v>
          </cell>
          <cell r="AI80">
            <v>738875.86</v>
          </cell>
          <cell r="AJ80">
            <v>1283057.8599999999</v>
          </cell>
          <cell r="AK80">
            <v>1312303.8599999999</v>
          </cell>
          <cell r="AL80">
            <v>1341590.8599999999</v>
          </cell>
          <cell r="AM80">
            <v>2351188.86</v>
          </cell>
          <cell r="AN80">
            <v>2420761.86</v>
          </cell>
          <cell r="AO80">
            <v>2466277.86</v>
          </cell>
          <cell r="AP80">
            <v>3467395.86</v>
          </cell>
        </row>
        <row r="81">
          <cell r="AC81">
            <v>0</v>
          </cell>
        </row>
        <row r="82">
          <cell r="F82">
            <v>1564</v>
          </cell>
          <cell r="G82">
            <v>3839</v>
          </cell>
          <cell r="H82">
            <v>-390</v>
          </cell>
          <cell r="I82">
            <v>-2656</v>
          </cell>
          <cell r="J82">
            <v>1238</v>
          </cell>
          <cell r="K82">
            <v>-19532</v>
          </cell>
          <cell r="L82">
            <v>-4876</v>
          </cell>
          <cell r="M82">
            <v>-2953</v>
          </cell>
          <cell r="N82">
            <v>6730</v>
          </cell>
          <cell r="O82">
            <v>-5702</v>
          </cell>
          <cell r="P82">
            <v>-3331</v>
          </cell>
          <cell r="Q82">
            <v>-7627</v>
          </cell>
          <cell r="R82">
            <v>-33696</v>
          </cell>
          <cell r="T82">
            <v>5013</v>
          </cell>
          <cell r="U82">
            <v>-20950</v>
          </cell>
          <cell r="V82">
            <v>-1099</v>
          </cell>
          <cell r="W82">
            <v>-16660</v>
          </cell>
          <cell r="X82">
            <v>-33696</v>
          </cell>
          <cell r="Z82">
            <v>5013</v>
          </cell>
          <cell r="AA82">
            <v>-15937</v>
          </cell>
          <cell r="AB82">
            <v>-17036</v>
          </cell>
          <cell r="AC82">
            <v>-33696</v>
          </cell>
          <cell r="AE82">
            <v>1564</v>
          </cell>
          <cell r="AF82">
            <v>5403</v>
          </cell>
          <cell r="AG82">
            <v>5013</v>
          </cell>
          <cell r="AH82">
            <v>2357</v>
          </cell>
          <cell r="AI82">
            <v>3595</v>
          </cell>
          <cell r="AJ82">
            <v>-15937</v>
          </cell>
          <cell r="AK82">
            <v>-20813</v>
          </cell>
          <cell r="AL82">
            <v>-23766</v>
          </cell>
          <cell r="AM82">
            <v>-17036</v>
          </cell>
          <cell r="AN82">
            <v>-22738</v>
          </cell>
          <cell r="AO82">
            <v>-26069</v>
          </cell>
          <cell r="AP82">
            <v>-33696</v>
          </cell>
        </row>
        <row r="83">
          <cell r="F83">
            <v>25247</v>
          </cell>
          <cell r="G83">
            <v>25246</v>
          </cell>
          <cell r="H83">
            <v>25034</v>
          </cell>
          <cell r="I83">
            <v>25176</v>
          </cell>
          <cell r="J83">
            <v>25176</v>
          </cell>
          <cell r="K83">
            <v>25176</v>
          </cell>
          <cell r="L83">
            <v>25175</v>
          </cell>
          <cell r="M83">
            <v>25176</v>
          </cell>
          <cell r="N83">
            <v>35301</v>
          </cell>
          <cell r="O83">
            <v>26300</v>
          </cell>
          <cell r="P83">
            <v>26301</v>
          </cell>
          <cell r="Q83">
            <v>22341</v>
          </cell>
          <cell r="R83">
            <v>311649</v>
          </cell>
          <cell r="T83">
            <v>75527</v>
          </cell>
          <cell r="U83">
            <v>75528</v>
          </cell>
          <cell r="V83">
            <v>85652</v>
          </cell>
          <cell r="W83">
            <v>74942</v>
          </cell>
          <cell r="X83">
            <v>311649</v>
          </cell>
          <cell r="Z83">
            <v>75527</v>
          </cell>
          <cell r="AA83">
            <v>151055</v>
          </cell>
          <cell r="AB83">
            <v>236707</v>
          </cell>
          <cell r="AC83">
            <v>311649</v>
          </cell>
          <cell r="AE83">
            <v>25247</v>
          </cell>
          <cell r="AF83">
            <v>50493</v>
          </cell>
          <cell r="AG83">
            <v>75527</v>
          </cell>
          <cell r="AH83">
            <v>100703</v>
          </cell>
          <cell r="AI83">
            <v>125879</v>
          </cell>
          <cell r="AJ83">
            <v>151055</v>
          </cell>
          <cell r="AK83">
            <v>176230</v>
          </cell>
          <cell r="AL83">
            <v>201406</v>
          </cell>
          <cell r="AM83">
            <v>236707</v>
          </cell>
          <cell r="AN83">
            <v>263007</v>
          </cell>
          <cell r="AO83">
            <v>289308</v>
          </cell>
          <cell r="AP83">
            <v>311649</v>
          </cell>
        </row>
        <row r="84">
          <cell r="F84">
            <v>30821</v>
          </cell>
          <cell r="G84">
            <v>30938</v>
          </cell>
          <cell r="H84">
            <v>26241</v>
          </cell>
          <cell r="I84">
            <v>29295</v>
          </cell>
          <cell r="J84">
            <v>29405</v>
          </cell>
          <cell r="K84">
            <v>17009</v>
          </cell>
          <cell r="L84">
            <v>27247</v>
          </cell>
          <cell r="M84">
            <v>27357</v>
          </cell>
          <cell r="N84">
            <v>27571</v>
          </cell>
          <cell r="O84">
            <v>27283</v>
          </cell>
          <cell r="P84">
            <v>27394</v>
          </cell>
          <cell r="Q84">
            <v>27384</v>
          </cell>
          <cell r="R84">
            <v>327945</v>
          </cell>
          <cell r="T84">
            <v>88000</v>
          </cell>
          <cell r="U84">
            <v>75709</v>
          </cell>
          <cell r="V84">
            <v>82175</v>
          </cell>
          <cell r="W84">
            <v>82061</v>
          </cell>
          <cell r="X84">
            <v>327945</v>
          </cell>
          <cell r="Z84">
            <v>88000</v>
          </cell>
          <cell r="AA84">
            <v>163709</v>
          </cell>
          <cell r="AB84">
            <v>245884</v>
          </cell>
          <cell r="AC84">
            <v>327945</v>
          </cell>
          <cell r="AE84">
            <v>30821</v>
          </cell>
          <cell r="AF84">
            <v>61759</v>
          </cell>
          <cell r="AG84">
            <v>88000</v>
          </cell>
          <cell r="AH84">
            <v>117295</v>
          </cell>
          <cell r="AI84">
            <v>146700</v>
          </cell>
          <cell r="AJ84">
            <v>163709</v>
          </cell>
          <cell r="AK84">
            <v>190956</v>
          </cell>
          <cell r="AL84">
            <v>218313</v>
          </cell>
          <cell r="AM84">
            <v>245884</v>
          </cell>
          <cell r="AN84">
            <v>273167</v>
          </cell>
          <cell r="AO84">
            <v>300561</v>
          </cell>
          <cell r="AP84">
            <v>327945</v>
          </cell>
        </row>
        <row r="85">
          <cell r="F85">
            <v>8086</v>
          </cell>
          <cell r="G85">
            <v>8085</v>
          </cell>
          <cell r="H85">
            <v>8086</v>
          </cell>
          <cell r="I85">
            <v>8085</v>
          </cell>
          <cell r="J85">
            <v>8086</v>
          </cell>
          <cell r="K85">
            <v>8086</v>
          </cell>
          <cell r="L85">
            <v>8085</v>
          </cell>
          <cell r="M85">
            <v>8086</v>
          </cell>
          <cell r="N85">
            <v>7860</v>
          </cell>
          <cell r="O85">
            <v>8060</v>
          </cell>
          <cell r="P85">
            <v>8061</v>
          </cell>
          <cell r="Q85">
            <v>8060</v>
          </cell>
          <cell r="R85">
            <v>96726</v>
          </cell>
          <cell r="T85">
            <v>24257</v>
          </cell>
          <cell r="U85">
            <v>24257</v>
          </cell>
          <cell r="V85">
            <v>24031</v>
          </cell>
          <cell r="W85">
            <v>24181</v>
          </cell>
          <cell r="X85">
            <v>96726</v>
          </cell>
          <cell r="Z85">
            <v>24257</v>
          </cell>
          <cell r="AA85">
            <v>48514</v>
          </cell>
          <cell r="AB85">
            <v>72545</v>
          </cell>
          <cell r="AC85">
            <v>96726</v>
          </cell>
          <cell r="AE85">
            <v>8086</v>
          </cell>
          <cell r="AF85">
            <v>16171</v>
          </cell>
          <cell r="AG85">
            <v>24257</v>
          </cell>
          <cell r="AH85">
            <v>32342</v>
          </cell>
          <cell r="AI85">
            <v>40428</v>
          </cell>
          <cell r="AJ85">
            <v>48514</v>
          </cell>
          <cell r="AK85">
            <v>56599</v>
          </cell>
          <cell r="AL85">
            <v>64685</v>
          </cell>
          <cell r="AM85">
            <v>72545</v>
          </cell>
          <cell r="AN85">
            <v>80605</v>
          </cell>
          <cell r="AO85">
            <v>88666</v>
          </cell>
          <cell r="AP85">
            <v>96726</v>
          </cell>
        </row>
        <row r="86">
          <cell r="F86">
            <v>18192</v>
          </cell>
          <cell r="G86">
            <v>18209</v>
          </cell>
          <cell r="H86">
            <v>19104</v>
          </cell>
          <cell r="I86">
            <v>18405</v>
          </cell>
          <cell r="J86">
            <v>18648</v>
          </cell>
          <cell r="K86">
            <v>15244</v>
          </cell>
          <cell r="L86">
            <v>18060</v>
          </cell>
          <cell r="M86">
            <v>17962</v>
          </cell>
          <cell r="N86">
            <v>18069</v>
          </cell>
          <cell r="O86">
            <v>17975</v>
          </cell>
          <cell r="P86">
            <v>19459</v>
          </cell>
          <cell r="Q86">
            <v>14696</v>
          </cell>
          <cell r="R86">
            <v>214023</v>
          </cell>
          <cell r="T86">
            <v>55505</v>
          </cell>
          <cell r="U86">
            <v>52297</v>
          </cell>
          <cell r="V86">
            <v>54091</v>
          </cell>
          <cell r="W86">
            <v>52130</v>
          </cell>
          <cell r="X86">
            <v>214023</v>
          </cell>
          <cell r="Z86">
            <v>55505</v>
          </cell>
          <cell r="AA86">
            <v>107802</v>
          </cell>
          <cell r="AB86">
            <v>161893</v>
          </cell>
          <cell r="AC86">
            <v>214023</v>
          </cell>
          <cell r="AE86">
            <v>18192</v>
          </cell>
          <cell r="AF86">
            <v>36401</v>
          </cell>
          <cell r="AG86">
            <v>55505</v>
          </cell>
          <cell r="AH86">
            <v>73910</v>
          </cell>
          <cell r="AI86">
            <v>92558</v>
          </cell>
          <cell r="AJ86">
            <v>107802</v>
          </cell>
          <cell r="AK86">
            <v>125862</v>
          </cell>
          <cell r="AL86">
            <v>143824</v>
          </cell>
          <cell r="AM86">
            <v>161893</v>
          </cell>
          <cell r="AN86">
            <v>179868</v>
          </cell>
          <cell r="AO86">
            <v>199327</v>
          </cell>
          <cell r="AP86">
            <v>214023</v>
          </cell>
        </row>
        <row r="87">
          <cell r="F87">
            <v>13</v>
          </cell>
          <cell r="G87">
            <v>13</v>
          </cell>
          <cell r="H87">
            <v>13</v>
          </cell>
          <cell r="I87">
            <v>14</v>
          </cell>
          <cell r="J87">
            <v>13</v>
          </cell>
          <cell r="K87">
            <v>-252</v>
          </cell>
          <cell r="L87">
            <v>-31</v>
          </cell>
          <cell r="M87">
            <v>-31</v>
          </cell>
          <cell r="N87">
            <v>-31</v>
          </cell>
          <cell r="O87">
            <v>-31</v>
          </cell>
          <cell r="P87">
            <v>-31</v>
          </cell>
          <cell r="Q87">
            <v>-31</v>
          </cell>
          <cell r="R87">
            <v>-372</v>
          </cell>
          <cell r="T87">
            <v>39</v>
          </cell>
          <cell r="U87">
            <v>-225</v>
          </cell>
          <cell r="V87">
            <v>-93</v>
          </cell>
          <cell r="W87">
            <v>-93</v>
          </cell>
          <cell r="X87">
            <v>-372</v>
          </cell>
          <cell r="Z87">
            <v>39</v>
          </cell>
          <cell r="AA87">
            <v>-186</v>
          </cell>
          <cell r="AB87">
            <v>-279</v>
          </cell>
          <cell r="AC87">
            <v>-372</v>
          </cell>
          <cell r="AE87">
            <v>13</v>
          </cell>
          <cell r="AF87">
            <v>26</v>
          </cell>
          <cell r="AG87">
            <v>39</v>
          </cell>
          <cell r="AH87">
            <v>53</v>
          </cell>
          <cell r="AI87">
            <v>66</v>
          </cell>
          <cell r="AJ87">
            <v>-186</v>
          </cell>
          <cell r="AK87">
            <v>-217</v>
          </cell>
          <cell r="AL87">
            <v>-248</v>
          </cell>
          <cell r="AM87">
            <v>-279</v>
          </cell>
          <cell r="AN87">
            <v>-310</v>
          </cell>
          <cell r="AO87">
            <v>-341</v>
          </cell>
          <cell r="AP87">
            <v>-372</v>
          </cell>
        </row>
        <row r="88">
          <cell r="F88">
            <v>1491</v>
          </cell>
          <cell r="G88">
            <v>1490</v>
          </cell>
          <cell r="H88">
            <v>792</v>
          </cell>
          <cell r="I88">
            <v>1491</v>
          </cell>
          <cell r="J88">
            <v>1490</v>
          </cell>
          <cell r="K88">
            <v>-2775</v>
          </cell>
          <cell r="L88">
            <v>879</v>
          </cell>
          <cell r="M88">
            <v>798</v>
          </cell>
          <cell r="N88">
            <v>756</v>
          </cell>
          <cell r="O88">
            <v>798</v>
          </cell>
          <cell r="P88">
            <v>798</v>
          </cell>
          <cell r="Q88">
            <v>4411</v>
          </cell>
          <cell r="R88">
            <v>12419</v>
          </cell>
          <cell r="T88">
            <v>3773</v>
          </cell>
          <cell r="U88">
            <v>206</v>
          </cell>
          <cell r="V88">
            <v>2433</v>
          </cell>
          <cell r="W88">
            <v>6007</v>
          </cell>
          <cell r="X88">
            <v>12419</v>
          </cell>
          <cell r="Z88">
            <v>3773</v>
          </cell>
          <cell r="AA88">
            <v>3979</v>
          </cell>
          <cell r="AB88">
            <v>6412</v>
          </cell>
          <cell r="AC88">
            <v>12419</v>
          </cell>
          <cell r="AE88">
            <v>1491</v>
          </cell>
          <cell r="AF88">
            <v>2981</v>
          </cell>
          <cell r="AG88">
            <v>3773</v>
          </cell>
          <cell r="AH88">
            <v>5264</v>
          </cell>
          <cell r="AI88">
            <v>6754</v>
          </cell>
          <cell r="AJ88">
            <v>3979</v>
          </cell>
          <cell r="AK88">
            <v>4858</v>
          </cell>
          <cell r="AL88">
            <v>5656</v>
          </cell>
          <cell r="AM88">
            <v>6412</v>
          </cell>
          <cell r="AN88">
            <v>7210</v>
          </cell>
          <cell r="AO88">
            <v>8008</v>
          </cell>
          <cell r="AP88">
            <v>12419</v>
          </cell>
        </row>
        <row r="89">
          <cell r="F89">
            <v>-82286</v>
          </cell>
          <cell r="G89">
            <v>-80142</v>
          </cell>
          <cell r="H89">
            <v>-79660</v>
          </cell>
          <cell r="I89">
            <v>-85122</v>
          </cell>
          <cell r="J89">
            <v>-81580</v>
          </cell>
          <cell r="K89">
            <v>-82020</v>
          </cell>
          <cell r="L89">
            <v>-84291</v>
          </cell>
          <cell r="M89">
            <v>-82301</v>
          </cell>
          <cell r="N89">
            <v>-82796</v>
          </cell>
          <cell r="O89">
            <v>-86087</v>
          </cell>
          <cell r="P89">
            <v>-85313</v>
          </cell>
          <cell r="Q89">
            <v>-84488</v>
          </cell>
          <cell r="R89">
            <v>-996086</v>
          </cell>
          <cell r="T89">
            <v>-242088</v>
          </cell>
          <cell r="U89">
            <v>-248722</v>
          </cell>
          <cell r="V89">
            <v>-249388</v>
          </cell>
          <cell r="W89">
            <v>-255888</v>
          </cell>
          <cell r="X89">
            <v>-996086</v>
          </cell>
          <cell r="Z89">
            <v>-242088</v>
          </cell>
          <cell r="AA89">
            <v>-490810</v>
          </cell>
          <cell r="AB89">
            <v>-740198</v>
          </cell>
          <cell r="AC89">
            <v>-996086</v>
          </cell>
          <cell r="AE89">
            <v>-82286</v>
          </cell>
          <cell r="AF89">
            <v>-162428</v>
          </cell>
          <cell r="AG89">
            <v>-242088</v>
          </cell>
          <cell r="AH89">
            <v>-327210</v>
          </cell>
          <cell r="AI89">
            <v>-408790</v>
          </cell>
          <cell r="AJ89">
            <v>-490810</v>
          </cell>
          <cell r="AK89">
            <v>-575101</v>
          </cell>
          <cell r="AL89">
            <v>-657402</v>
          </cell>
          <cell r="AM89">
            <v>-740198</v>
          </cell>
          <cell r="AN89">
            <v>-826285</v>
          </cell>
          <cell r="AO89">
            <v>-911598</v>
          </cell>
          <cell r="AP89">
            <v>-996086</v>
          </cell>
        </row>
        <row r="90">
          <cell r="F90">
            <v>4265</v>
          </cell>
          <cell r="G90">
            <v>-1842</v>
          </cell>
          <cell r="H90">
            <v>-2774</v>
          </cell>
          <cell r="I90">
            <v>-3168</v>
          </cell>
          <cell r="J90">
            <v>931</v>
          </cell>
          <cell r="K90">
            <v>9590</v>
          </cell>
          <cell r="L90">
            <v>-10828</v>
          </cell>
          <cell r="M90">
            <v>-947</v>
          </cell>
          <cell r="N90">
            <v>295</v>
          </cell>
          <cell r="O90">
            <v>0</v>
          </cell>
          <cell r="P90">
            <v>0</v>
          </cell>
          <cell r="Q90">
            <v>0</v>
          </cell>
          <cell r="R90">
            <v>-4478</v>
          </cell>
          <cell r="T90">
            <v>-351</v>
          </cell>
          <cell r="U90">
            <v>7353</v>
          </cell>
          <cell r="V90">
            <v>-11480</v>
          </cell>
          <cell r="W90">
            <v>0</v>
          </cell>
          <cell r="X90">
            <v>-4478</v>
          </cell>
          <cell r="Z90">
            <v>-351</v>
          </cell>
          <cell r="AA90">
            <v>7002</v>
          </cell>
          <cell r="AB90">
            <v>-4478</v>
          </cell>
          <cell r="AC90">
            <v>0</v>
          </cell>
          <cell r="AE90">
            <v>4265</v>
          </cell>
          <cell r="AF90">
            <v>2423</v>
          </cell>
          <cell r="AG90">
            <v>-351</v>
          </cell>
          <cell r="AH90">
            <v>-3519</v>
          </cell>
          <cell r="AI90">
            <v>-2588</v>
          </cell>
          <cell r="AJ90">
            <v>7002</v>
          </cell>
          <cell r="AK90">
            <v>-3826</v>
          </cell>
          <cell r="AL90">
            <v>-4773</v>
          </cell>
          <cell r="AM90">
            <v>-4478</v>
          </cell>
          <cell r="AN90">
            <v>-4478</v>
          </cell>
          <cell r="AO90">
            <v>-4478</v>
          </cell>
          <cell r="AP90">
            <v>-4478</v>
          </cell>
        </row>
        <row r="91">
          <cell r="F91">
            <v>29576</v>
          </cell>
          <cell r="G91">
            <v>16145</v>
          </cell>
          <cell r="H91">
            <v>24817.86</v>
          </cell>
          <cell r="I91">
            <v>11165</v>
          </cell>
          <cell r="J91">
            <v>14482</v>
          </cell>
          <cell r="K91">
            <v>301565</v>
          </cell>
          <cell r="L91">
            <v>13351</v>
          </cell>
          <cell r="M91">
            <v>9204</v>
          </cell>
          <cell r="N91">
            <v>677199</v>
          </cell>
          <cell r="O91">
            <v>30803</v>
          </cell>
          <cell r="P91">
            <v>11589</v>
          </cell>
          <cell r="Q91">
            <v>627723</v>
          </cell>
          <cell r="R91">
            <v>1767619.8599999999</v>
          </cell>
          <cell r="T91">
            <v>70538.86</v>
          </cell>
          <cell r="U91">
            <v>327212</v>
          </cell>
          <cell r="V91">
            <v>699754</v>
          </cell>
          <cell r="W91">
            <v>670115</v>
          </cell>
          <cell r="X91">
            <v>1767619.8599999999</v>
          </cell>
          <cell r="Z91">
            <v>70538.86</v>
          </cell>
          <cell r="AA91">
            <v>397750.86</v>
          </cell>
          <cell r="AB91">
            <v>1097504.8599999999</v>
          </cell>
          <cell r="AC91">
            <v>1767619.8599999999</v>
          </cell>
          <cell r="AE91">
            <v>29576</v>
          </cell>
          <cell r="AF91">
            <v>45721</v>
          </cell>
          <cell r="AG91">
            <v>70538.86</v>
          </cell>
          <cell r="AH91">
            <v>81703.86</v>
          </cell>
          <cell r="AI91">
            <v>96185.86</v>
          </cell>
          <cell r="AJ91">
            <v>397750.86</v>
          </cell>
          <cell r="AK91">
            <v>411101.86</v>
          </cell>
          <cell r="AL91">
            <v>420305.86</v>
          </cell>
          <cell r="AM91">
            <v>1097504.8599999999</v>
          </cell>
          <cell r="AN91">
            <v>1128307.8599999999</v>
          </cell>
          <cell r="AO91">
            <v>1139896.8599999999</v>
          </cell>
          <cell r="AP91">
            <v>1767619.8599999999</v>
          </cell>
        </row>
        <row r="92">
          <cell r="F92">
            <v>4</v>
          </cell>
          <cell r="G92">
            <v>4</v>
          </cell>
          <cell r="H92">
            <v>4</v>
          </cell>
          <cell r="I92">
            <v>4</v>
          </cell>
          <cell r="J92">
            <v>4</v>
          </cell>
          <cell r="K92">
            <v>5</v>
          </cell>
          <cell r="L92">
            <v>4</v>
          </cell>
          <cell r="M92">
            <v>4</v>
          </cell>
          <cell r="N92">
            <v>4</v>
          </cell>
          <cell r="O92">
            <v>0</v>
          </cell>
          <cell r="P92">
            <v>0</v>
          </cell>
          <cell r="Q92">
            <v>0</v>
          </cell>
          <cell r="R92">
            <v>37</v>
          </cell>
          <cell r="T92">
            <v>12</v>
          </cell>
          <cell r="U92">
            <v>13</v>
          </cell>
          <cell r="V92">
            <v>12</v>
          </cell>
          <cell r="W92">
            <v>0</v>
          </cell>
          <cell r="X92">
            <v>37</v>
          </cell>
          <cell r="Z92">
            <v>12</v>
          </cell>
          <cell r="AA92">
            <v>25</v>
          </cell>
          <cell r="AB92">
            <v>37</v>
          </cell>
          <cell r="AC92">
            <v>0</v>
          </cell>
          <cell r="AE92">
            <v>4</v>
          </cell>
          <cell r="AF92">
            <v>8</v>
          </cell>
          <cell r="AG92">
            <v>12</v>
          </cell>
          <cell r="AH92">
            <v>16</v>
          </cell>
          <cell r="AI92">
            <v>20</v>
          </cell>
          <cell r="AJ92">
            <v>25</v>
          </cell>
          <cell r="AK92">
            <v>29</v>
          </cell>
          <cell r="AL92">
            <v>33</v>
          </cell>
          <cell r="AM92">
            <v>37</v>
          </cell>
          <cell r="AN92">
            <v>37</v>
          </cell>
          <cell r="AO92">
            <v>37</v>
          </cell>
          <cell r="AP92">
            <v>37</v>
          </cell>
        </row>
        <row r="93">
          <cell r="F93">
            <v>-714</v>
          </cell>
          <cell r="G93">
            <v>-53857</v>
          </cell>
          <cell r="H93">
            <v>-19872</v>
          </cell>
          <cell r="I93">
            <v>-26037</v>
          </cell>
          <cell r="J93">
            <v>-28453</v>
          </cell>
          <cell r="K93">
            <v>-34133</v>
          </cell>
          <cell r="L93">
            <v>-33936</v>
          </cell>
          <cell r="M93">
            <v>-32318</v>
          </cell>
          <cell r="N93">
            <v>-34883</v>
          </cell>
          <cell r="O93">
            <v>-32329</v>
          </cell>
          <cell r="P93">
            <v>-34805</v>
          </cell>
          <cell r="Q93">
            <v>-37285</v>
          </cell>
          <cell r="R93">
            <v>-368622</v>
          </cell>
          <cell r="T93">
            <v>-74443</v>
          </cell>
          <cell r="U93">
            <v>-88623</v>
          </cell>
          <cell r="V93">
            <v>-101137</v>
          </cell>
          <cell r="W93">
            <v>-104419</v>
          </cell>
          <cell r="X93">
            <v>-368622</v>
          </cell>
          <cell r="Z93">
            <v>-74443</v>
          </cell>
          <cell r="AA93">
            <v>-163066</v>
          </cell>
          <cell r="AB93">
            <v>-264203</v>
          </cell>
          <cell r="AC93">
            <v>-368622</v>
          </cell>
          <cell r="AE93">
            <v>-714</v>
          </cell>
          <cell r="AF93">
            <v>-54571</v>
          </cell>
          <cell r="AG93">
            <v>-74443</v>
          </cell>
          <cell r="AH93">
            <v>-100480</v>
          </cell>
          <cell r="AI93">
            <v>-128933</v>
          </cell>
          <cell r="AJ93">
            <v>-163066</v>
          </cell>
          <cell r="AK93">
            <v>-197002</v>
          </cell>
          <cell r="AL93">
            <v>-229320</v>
          </cell>
          <cell r="AM93">
            <v>-264203</v>
          </cell>
          <cell r="AN93">
            <v>-296532</v>
          </cell>
          <cell r="AO93">
            <v>-331337</v>
          </cell>
          <cell r="AP93">
            <v>-368622</v>
          </cell>
        </row>
        <row r="94">
          <cell r="F94">
            <v>1535</v>
          </cell>
          <cell r="G94">
            <v>1596</v>
          </cell>
          <cell r="H94">
            <v>1399</v>
          </cell>
          <cell r="I94">
            <v>1415</v>
          </cell>
          <cell r="J94">
            <v>1556</v>
          </cell>
          <cell r="K94">
            <v>1380</v>
          </cell>
          <cell r="L94">
            <v>1356</v>
          </cell>
          <cell r="M94">
            <v>1922</v>
          </cell>
          <cell r="N94">
            <v>1365</v>
          </cell>
          <cell r="O94">
            <v>0</v>
          </cell>
          <cell r="P94">
            <v>0</v>
          </cell>
          <cell r="Q94">
            <v>0</v>
          </cell>
          <cell r="R94">
            <v>13524</v>
          </cell>
          <cell r="T94">
            <v>4530</v>
          </cell>
          <cell r="U94">
            <v>4351</v>
          </cell>
          <cell r="V94">
            <v>4643</v>
          </cell>
          <cell r="W94">
            <v>0</v>
          </cell>
          <cell r="X94">
            <v>13524</v>
          </cell>
          <cell r="Z94">
            <v>4530</v>
          </cell>
          <cell r="AA94">
            <v>8881</v>
          </cell>
          <cell r="AB94">
            <v>13524</v>
          </cell>
          <cell r="AC94">
            <v>0</v>
          </cell>
          <cell r="AE94">
            <v>1535</v>
          </cell>
          <cell r="AF94">
            <v>3131</v>
          </cell>
          <cell r="AG94">
            <v>4530</v>
          </cell>
          <cell r="AH94">
            <v>5945</v>
          </cell>
          <cell r="AI94">
            <v>7501</v>
          </cell>
          <cell r="AJ94">
            <v>8881</v>
          </cell>
          <cell r="AK94">
            <v>10237</v>
          </cell>
          <cell r="AL94">
            <v>12159</v>
          </cell>
          <cell r="AM94">
            <v>13524</v>
          </cell>
          <cell r="AN94">
            <v>13524</v>
          </cell>
          <cell r="AO94">
            <v>13524</v>
          </cell>
          <cell r="AP94">
            <v>13524</v>
          </cell>
        </row>
        <row r="95">
          <cell r="F95">
            <v>-796</v>
          </cell>
          <cell r="G95">
            <v>-53521</v>
          </cell>
          <cell r="H95">
            <v>-29098</v>
          </cell>
          <cell r="I95">
            <v>-28441</v>
          </cell>
          <cell r="J95">
            <v>-31675</v>
          </cell>
          <cell r="K95">
            <v>-36779</v>
          </cell>
          <cell r="L95">
            <v>-37072</v>
          </cell>
          <cell r="M95">
            <v>-34752</v>
          </cell>
          <cell r="N95">
            <v>-36084</v>
          </cell>
          <cell r="O95">
            <v>-34634</v>
          </cell>
          <cell r="P95">
            <v>-33575</v>
          </cell>
          <cell r="Q95">
            <v>-35301</v>
          </cell>
          <cell r="R95">
            <v>-391728</v>
          </cell>
          <cell r="T95">
            <v>-83415</v>
          </cell>
          <cell r="U95">
            <v>-96895</v>
          </cell>
          <cell r="V95">
            <v>-107908</v>
          </cell>
          <cell r="W95">
            <v>-103510</v>
          </cell>
          <cell r="X95">
            <v>-391728</v>
          </cell>
          <cell r="Z95">
            <v>-83415</v>
          </cell>
          <cell r="AA95">
            <v>-180310</v>
          </cell>
          <cell r="AB95">
            <v>-288218</v>
          </cell>
          <cell r="AC95">
            <v>-391728</v>
          </cell>
          <cell r="AE95">
            <v>-796</v>
          </cell>
          <cell r="AF95">
            <v>-54317</v>
          </cell>
          <cell r="AG95">
            <v>-83415</v>
          </cell>
          <cell r="AH95">
            <v>-111856</v>
          </cell>
          <cell r="AI95">
            <v>-143531</v>
          </cell>
          <cell r="AJ95">
            <v>-180310</v>
          </cell>
          <cell r="AK95">
            <v>-217382</v>
          </cell>
          <cell r="AL95">
            <v>-252134</v>
          </cell>
          <cell r="AM95">
            <v>-288218</v>
          </cell>
          <cell r="AN95">
            <v>-322852</v>
          </cell>
          <cell r="AO95">
            <v>-356427</v>
          </cell>
          <cell r="AP95">
            <v>-391728</v>
          </cell>
        </row>
        <row r="96">
          <cell r="F96">
            <v>82</v>
          </cell>
          <cell r="G96">
            <v>80</v>
          </cell>
          <cell r="H96">
            <v>634</v>
          </cell>
          <cell r="I96">
            <v>250</v>
          </cell>
          <cell r="J96">
            <v>1068</v>
          </cell>
          <cell r="K96">
            <v>-1094</v>
          </cell>
          <cell r="L96">
            <v>982</v>
          </cell>
          <cell r="M96">
            <v>280</v>
          </cell>
          <cell r="N96">
            <v>-953</v>
          </cell>
          <cell r="O96">
            <v>151</v>
          </cell>
          <cell r="P96">
            <v>-3384</v>
          </cell>
          <cell r="Q96">
            <v>-4430</v>
          </cell>
          <cell r="R96">
            <v>-6334</v>
          </cell>
          <cell r="T96">
            <v>796</v>
          </cell>
          <cell r="U96">
            <v>224</v>
          </cell>
          <cell r="V96">
            <v>309</v>
          </cell>
          <cell r="W96">
            <v>-7663</v>
          </cell>
          <cell r="X96">
            <v>-6334</v>
          </cell>
          <cell r="Z96">
            <v>796</v>
          </cell>
          <cell r="AA96">
            <v>1020</v>
          </cell>
          <cell r="AB96">
            <v>1329</v>
          </cell>
          <cell r="AC96">
            <v>-6334</v>
          </cell>
          <cell r="AE96">
            <v>82</v>
          </cell>
          <cell r="AF96">
            <v>162</v>
          </cell>
          <cell r="AG96">
            <v>796</v>
          </cell>
          <cell r="AH96">
            <v>1046</v>
          </cell>
          <cell r="AI96">
            <v>2114</v>
          </cell>
          <cell r="AJ96">
            <v>1020</v>
          </cell>
          <cell r="AK96">
            <v>2002</v>
          </cell>
          <cell r="AL96">
            <v>2282</v>
          </cell>
          <cell r="AM96">
            <v>1329</v>
          </cell>
          <cell r="AN96">
            <v>1480</v>
          </cell>
          <cell r="AO96">
            <v>-1904</v>
          </cell>
          <cell r="AP96">
            <v>-6334</v>
          </cell>
        </row>
        <row r="97">
          <cell r="F97">
            <v>0</v>
          </cell>
          <cell r="G97">
            <v>-416</v>
          </cell>
          <cell r="H97">
            <v>8592</v>
          </cell>
          <cell r="I97">
            <v>2154</v>
          </cell>
          <cell r="J97">
            <v>2154</v>
          </cell>
          <cell r="K97">
            <v>3740</v>
          </cell>
          <cell r="L97">
            <v>2154</v>
          </cell>
          <cell r="M97">
            <v>2154</v>
          </cell>
          <cell r="N97">
            <v>2154</v>
          </cell>
          <cell r="O97">
            <v>2154</v>
          </cell>
          <cell r="P97">
            <v>2154</v>
          </cell>
          <cell r="Q97">
            <v>2446</v>
          </cell>
          <cell r="R97">
            <v>29440</v>
          </cell>
          <cell r="T97">
            <v>8176</v>
          </cell>
          <cell r="U97">
            <v>8048</v>
          </cell>
          <cell r="V97">
            <v>6462</v>
          </cell>
          <cell r="W97">
            <v>6754</v>
          </cell>
          <cell r="X97">
            <v>29440</v>
          </cell>
          <cell r="Z97">
            <v>8176</v>
          </cell>
          <cell r="AA97">
            <v>16224</v>
          </cell>
          <cell r="AB97">
            <v>22686</v>
          </cell>
          <cell r="AC97">
            <v>29440</v>
          </cell>
          <cell r="AE97">
            <v>0</v>
          </cell>
          <cell r="AF97">
            <v>-416</v>
          </cell>
          <cell r="AG97">
            <v>8176</v>
          </cell>
          <cell r="AH97">
            <v>10330</v>
          </cell>
          <cell r="AI97">
            <v>12484</v>
          </cell>
          <cell r="AJ97">
            <v>16224</v>
          </cell>
          <cell r="AK97">
            <v>18378</v>
          </cell>
          <cell r="AL97">
            <v>20532</v>
          </cell>
          <cell r="AM97">
            <v>22686</v>
          </cell>
          <cell r="AN97">
            <v>24840</v>
          </cell>
          <cell r="AO97">
            <v>26994</v>
          </cell>
          <cell r="AP97">
            <v>2944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F99">
            <v>80</v>
          </cell>
          <cell r="G99">
            <v>33</v>
          </cell>
          <cell r="H99">
            <v>87</v>
          </cell>
          <cell r="I99">
            <v>352</v>
          </cell>
          <cell r="J99">
            <v>546</v>
          </cell>
          <cell r="K99">
            <v>117</v>
          </cell>
          <cell r="L99">
            <v>189</v>
          </cell>
          <cell r="M99">
            <v>278</v>
          </cell>
          <cell r="N99">
            <v>108</v>
          </cell>
          <cell r="O99">
            <v>0</v>
          </cell>
          <cell r="P99">
            <v>0</v>
          </cell>
          <cell r="Q99">
            <v>0</v>
          </cell>
          <cell r="R99">
            <v>1790</v>
          </cell>
          <cell r="T99">
            <v>200</v>
          </cell>
          <cell r="U99">
            <v>1015</v>
          </cell>
          <cell r="V99">
            <v>575</v>
          </cell>
          <cell r="W99">
            <v>0</v>
          </cell>
          <cell r="X99">
            <v>1790</v>
          </cell>
          <cell r="Z99">
            <v>200</v>
          </cell>
          <cell r="AA99">
            <v>1215</v>
          </cell>
          <cell r="AB99">
            <v>1790</v>
          </cell>
          <cell r="AC99">
            <v>0</v>
          </cell>
          <cell r="AE99">
            <v>80</v>
          </cell>
          <cell r="AF99">
            <v>113</v>
          </cell>
          <cell r="AG99">
            <v>200</v>
          </cell>
          <cell r="AH99">
            <v>552</v>
          </cell>
          <cell r="AI99">
            <v>1098</v>
          </cell>
          <cell r="AJ99">
            <v>1215</v>
          </cell>
          <cell r="AK99">
            <v>1404</v>
          </cell>
          <cell r="AL99">
            <v>1682</v>
          </cell>
          <cell r="AM99">
            <v>1790</v>
          </cell>
          <cell r="AN99">
            <v>1790</v>
          </cell>
          <cell r="AO99">
            <v>1790</v>
          </cell>
          <cell r="AP99">
            <v>1790</v>
          </cell>
        </row>
        <row r="100">
          <cell r="F100">
            <v>53532</v>
          </cell>
          <cell r="G100">
            <v>38326</v>
          </cell>
          <cell r="H100">
            <v>525204</v>
          </cell>
          <cell r="I100">
            <v>42025</v>
          </cell>
          <cell r="J100">
            <v>58917</v>
          </cell>
          <cell r="K100">
            <v>286380</v>
          </cell>
          <cell r="L100">
            <v>44599</v>
          </cell>
          <cell r="M100">
            <v>45012</v>
          </cell>
          <cell r="N100">
            <v>350254</v>
          </cell>
          <cell r="O100">
            <v>66682</v>
          </cell>
          <cell r="P100">
            <v>61991</v>
          </cell>
          <cell r="Q100">
            <v>408639</v>
          </cell>
          <cell r="R100">
            <v>1981561</v>
          </cell>
          <cell r="T100">
            <v>617062</v>
          </cell>
          <cell r="U100">
            <v>387322</v>
          </cell>
          <cell r="V100">
            <v>439865</v>
          </cell>
          <cell r="W100">
            <v>537312</v>
          </cell>
          <cell r="X100">
            <v>1981561</v>
          </cell>
          <cell r="Z100">
            <v>617062</v>
          </cell>
          <cell r="AA100">
            <v>1004384</v>
          </cell>
          <cell r="AB100">
            <v>1444249</v>
          </cell>
          <cell r="AC100">
            <v>1981561</v>
          </cell>
          <cell r="AE100">
            <v>53532</v>
          </cell>
          <cell r="AF100">
            <v>91858</v>
          </cell>
          <cell r="AG100">
            <v>617062</v>
          </cell>
          <cell r="AH100">
            <v>659087</v>
          </cell>
          <cell r="AI100">
            <v>718004</v>
          </cell>
          <cell r="AJ100">
            <v>1004384</v>
          </cell>
          <cell r="AK100">
            <v>1048983</v>
          </cell>
          <cell r="AL100">
            <v>1093995</v>
          </cell>
          <cell r="AM100">
            <v>1444249</v>
          </cell>
          <cell r="AN100">
            <v>1510931</v>
          </cell>
          <cell r="AO100">
            <v>1572922</v>
          </cell>
          <cell r="AP100">
            <v>1981561</v>
          </cell>
        </row>
        <row r="101">
          <cell r="F101">
            <v>4265</v>
          </cell>
          <cell r="G101">
            <v>-1842</v>
          </cell>
          <cell r="H101">
            <v>-2774</v>
          </cell>
          <cell r="I101">
            <v>-3168</v>
          </cell>
          <cell r="J101">
            <v>931</v>
          </cell>
          <cell r="K101">
            <v>9590</v>
          </cell>
          <cell r="L101">
            <v>-10828</v>
          </cell>
          <cell r="M101">
            <v>-947</v>
          </cell>
          <cell r="N101">
            <v>295</v>
          </cell>
          <cell r="O101">
            <v>-8128</v>
          </cell>
          <cell r="P101">
            <v>-9957</v>
          </cell>
          <cell r="Q101">
            <v>-2451</v>
          </cell>
          <cell r="R101">
            <v>-25014</v>
          </cell>
          <cell r="T101">
            <v>-351</v>
          </cell>
          <cell r="U101">
            <v>7353</v>
          </cell>
          <cell r="V101">
            <v>-11480</v>
          </cell>
          <cell r="W101">
            <v>-20536</v>
          </cell>
          <cell r="X101">
            <v>-25014</v>
          </cell>
          <cell r="Z101">
            <v>-351</v>
          </cell>
          <cell r="AA101">
            <v>7002</v>
          </cell>
          <cell r="AB101">
            <v>-4478</v>
          </cell>
          <cell r="AC101">
            <v>-25014</v>
          </cell>
          <cell r="AE101">
            <v>4265</v>
          </cell>
          <cell r="AF101">
            <v>2423</v>
          </cell>
          <cell r="AG101">
            <v>-351</v>
          </cell>
          <cell r="AH101">
            <v>-3519</v>
          </cell>
          <cell r="AI101">
            <v>-2588</v>
          </cell>
          <cell r="AJ101">
            <v>7002</v>
          </cell>
          <cell r="AK101">
            <v>-3826</v>
          </cell>
          <cell r="AL101">
            <v>-4773</v>
          </cell>
          <cell r="AM101">
            <v>-4478</v>
          </cell>
          <cell r="AN101">
            <v>-12606</v>
          </cell>
          <cell r="AO101">
            <v>-22563</v>
          </cell>
          <cell r="AP101">
            <v>-25014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541</v>
          </cell>
          <cell r="R102">
            <v>6541</v>
          </cell>
          <cell r="T102">
            <v>0</v>
          </cell>
          <cell r="U102">
            <v>0</v>
          </cell>
          <cell r="V102">
            <v>0</v>
          </cell>
          <cell r="W102">
            <v>6541</v>
          </cell>
          <cell r="X102">
            <v>6541</v>
          </cell>
          <cell r="Z102">
            <v>0</v>
          </cell>
          <cell r="AA102">
            <v>0</v>
          </cell>
          <cell r="AB102">
            <v>0</v>
          </cell>
          <cell r="AC102">
            <v>6541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6541</v>
          </cell>
        </row>
        <row r="103">
          <cell r="F103">
            <v>4</v>
          </cell>
          <cell r="G103">
            <v>4</v>
          </cell>
          <cell r="H103">
            <v>4</v>
          </cell>
          <cell r="I103">
            <v>4</v>
          </cell>
          <cell r="J103">
            <v>4</v>
          </cell>
          <cell r="K103">
            <v>5</v>
          </cell>
          <cell r="L103">
            <v>4</v>
          </cell>
          <cell r="M103">
            <v>4</v>
          </cell>
          <cell r="N103">
            <v>4</v>
          </cell>
          <cell r="O103">
            <v>4</v>
          </cell>
          <cell r="P103">
            <v>4</v>
          </cell>
          <cell r="Q103">
            <v>4</v>
          </cell>
          <cell r="R103">
            <v>49</v>
          </cell>
          <cell r="T103">
            <v>12</v>
          </cell>
          <cell r="U103">
            <v>13</v>
          </cell>
          <cell r="V103">
            <v>12</v>
          </cell>
          <cell r="W103">
            <v>12</v>
          </cell>
          <cell r="X103">
            <v>49</v>
          </cell>
          <cell r="Z103">
            <v>12</v>
          </cell>
          <cell r="AA103">
            <v>25</v>
          </cell>
          <cell r="AB103">
            <v>37</v>
          </cell>
          <cell r="AC103">
            <v>49</v>
          </cell>
          <cell r="AE103">
            <v>4</v>
          </cell>
          <cell r="AF103">
            <v>8</v>
          </cell>
          <cell r="AG103">
            <v>12</v>
          </cell>
          <cell r="AH103">
            <v>16</v>
          </cell>
          <cell r="AI103">
            <v>20</v>
          </cell>
          <cell r="AJ103">
            <v>25</v>
          </cell>
          <cell r="AK103">
            <v>29</v>
          </cell>
          <cell r="AL103">
            <v>33</v>
          </cell>
          <cell r="AM103">
            <v>37</v>
          </cell>
          <cell r="AN103">
            <v>41</v>
          </cell>
          <cell r="AO103">
            <v>45</v>
          </cell>
          <cell r="AP103">
            <v>49</v>
          </cell>
        </row>
        <row r="104">
          <cell r="F104">
            <v>1905</v>
          </cell>
          <cell r="G104">
            <v>4991</v>
          </cell>
          <cell r="H104">
            <v>1609</v>
          </cell>
          <cell r="I104">
            <v>1155</v>
          </cell>
          <cell r="J104">
            <v>2274</v>
          </cell>
          <cell r="K104">
            <v>2503</v>
          </cell>
          <cell r="L104">
            <v>1626</v>
          </cell>
          <cell r="M104">
            <v>2130</v>
          </cell>
          <cell r="N104">
            <v>1583</v>
          </cell>
          <cell r="O104">
            <v>2966</v>
          </cell>
          <cell r="P104">
            <v>1813</v>
          </cell>
          <cell r="Q104">
            <v>3186</v>
          </cell>
          <cell r="R104">
            <v>27741</v>
          </cell>
          <cell r="T104">
            <v>8505</v>
          </cell>
          <cell r="U104">
            <v>5932</v>
          </cell>
          <cell r="V104">
            <v>5339</v>
          </cell>
          <cell r="W104">
            <v>7965</v>
          </cell>
          <cell r="X104">
            <v>27741</v>
          </cell>
          <cell r="Z104">
            <v>8505</v>
          </cell>
          <cell r="AA104">
            <v>14437</v>
          </cell>
          <cell r="AB104">
            <v>19776</v>
          </cell>
          <cell r="AC104">
            <v>27741</v>
          </cell>
          <cell r="AE104">
            <v>1905</v>
          </cell>
          <cell r="AF104">
            <v>6896</v>
          </cell>
          <cell r="AG104">
            <v>8505</v>
          </cell>
          <cell r="AH104">
            <v>9660</v>
          </cell>
          <cell r="AI104">
            <v>11934</v>
          </cell>
          <cell r="AJ104">
            <v>14437</v>
          </cell>
          <cell r="AK104">
            <v>16063</v>
          </cell>
          <cell r="AL104">
            <v>18193</v>
          </cell>
          <cell r="AM104">
            <v>19776</v>
          </cell>
          <cell r="AN104">
            <v>22742</v>
          </cell>
          <cell r="AO104">
            <v>24555</v>
          </cell>
          <cell r="AP104">
            <v>27741</v>
          </cell>
        </row>
        <row r="105">
          <cell r="F105">
            <v>1535</v>
          </cell>
          <cell r="G105">
            <v>1596</v>
          </cell>
          <cell r="H105">
            <v>1399</v>
          </cell>
          <cell r="I105">
            <v>1415</v>
          </cell>
          <cell r="J105">
            <v>1556</v>
          </cell>
          <cell r="K105">
            <v>1380</v>
          </cell>
          <cell r="L105">
            <v>1356</v>
          </cell>
          <cell r="M105">
            <v>1922</v>
          </cell>
          <cell r="N105">
            <v>1365</v>
          </cell>
          <cell r="O105">
            <v>1321</v>
          </cell>
          <cell r="P105">
            <v>2374</v>
          </cell>
          <cell r="Q105">
            <v>982</v>
          </cell>
          <cell r="R105">
            <v>18201</v>
          </cell>
          <cell r="T105">
            <v>4530</v>
          </cell>
          <cell r="U105">
            <v>4351</v>
          </cell>
          <cell r="V105">
            <v>4643</v>
          </cell>
          <cell r="W105">
            <v>4677</v>
          </cell>
          <cell r="X105">
            <v>18201</v>
          </cell>
          <cell r="Z105">
            <v>4530</v>
          </cell>
          <cell r="AA105">
            <v>8881</v>
          </cell>
          <cell r="AB105">
            <v>13524</v>
          </cell>
          <cell r="AC105">
            <v>18201</v>
          </cell>
          <cell r="AE105">
            <v>1535</v>
          </cell>
          <cell r="AF105">
            <v>3131</v>
          </cell>
          <cell r="AG105">
            <v>4530</v>
          </cell>
          <cell r="AH105">
            <v>5945</v>
          </cell>
          <cell r="AI105">
            <v>7501</v>
          </cell>
          <cell r="AJ105">
            <v>8881</v>
          </cell>
          <cell r="AK105">
            <v>10237</v>
          </cell>
          <cell r="AL105">
            <v>12159</v>
          </cell>
          <cell r="AM105">
            <v>13524</v>
          </cell>
          <cell r="AN105">
            <v>14845</v>
          </cell>
          <cell r="AO105">
            <v>17219</v>
          </cell>
          <cell r="AP105">
            <v>18201</v>
          </cell>
        </row>
        <row r="106">
          <cell r="F106">
            <v>5332</v>
          </cell>
          <cell r="G106">
            <v>5616</v>
          </cell>
          <cell r="H106">
            <v>5125</v>
          </cell>
          <cell r="I106">
            <v>3698</v>
          </cell>
          <cell r="J106">
            <v>5576</v>
          </cell>
          <cell r="K106">
            <v>6081</v>
          </cell>
          <cell r="L106">
            <v>4598</v>
          </cell>
          <cell r="M106">
            <v>8499</v>
          </cell>
          <cell r="N106">
            <v>5110</v>
          </cell>
          <cell r="O106">
            <v>2665</v>
          </cell>
          <cell r="P106">
            <v>6955</v>
          </cell>
          <cell r="Q106">
            <v>14054</v>
          </cell>
          <cell r="R106">
            <v>73309</v>
          </cell>
          <cell r="T106">
            <v>16073</v>
          </cell>
          <cell r="U106">
            <v>15355</v>
          </cell>
          <cell r="V106">
            <v>18207</v>
          </cell>
          <cell r="W106">
            <v>23674</v>
          </cell>
          <cell r="X106">
            <v>73309</v>
          </cell>
          <cell r="Z106">
            <v>16073</v>
          </cell>
          <cell r="AA106">
            <v>31428</v>
          </cell>
          <cell r="AB106">
            <v>49635</v>
          </cell>
          <cell r="AC106">
            <v>73309</v>
          </cell>
          <cell r="AE106">
            <v>5332</v>
          </cell>
          <cell r="AF106">
            <v>10948</v>
          </cell>
          <cell r="AG106">
            <v>16073</v>
          </cell>
          <cell r="AH106">
            <v>19771</v>
          </cell>
          <cell r="AI106">
            <v>25347</v>
          </cell>
          <cell r="AJ106">
            <v>31428</v>
          </cell>
          <cell r="AK106">
            <v>36026</v>
          </cell>
          <cell r="AL106">
            <v>44525</v>
          </cell>
          <cell r="AM106">
            <v>49635</v>
          </cell>
          <cell r="AN106">
            <v>52300</v>
          </cell>
          <cell r="AO106">
            <v>59255</v>
          </cell>
          <cell r="AP106">
            <v>73309</v>
          </cell>
        </row>
        <row r="107">
          <cell r="F107">
            <v>171</v>
          </cell>
          <cell r="G107">
            <v>10199</v>
          </cell>
          <cell r="H107">
            <v>70990</v>
          </cell>
          <cell r="I107">
            <v>4887</v>
          </cell>
          <cell r="J107">
            <v>8896</v>
          </cell>
          <cell r="K107">
            <v>34512</v>
          </cell>
          <cell r="L107">
            <v>8079</v>
          </cell>
          <cell r="M107">
            <v>6395</v>
          </cell>
          <cell r="N107">
            <v>9593</v>
          </cell>
          <cell r="O107">
            <v>30742</v>
          </cell>
          <cell r="P107">
            <v>28981</v>
          </cell>
          <cell r="Q107">
            <v>68192</v>
          </cell>
          <cell r="R107">
            <v>281637</v>
          </cell>
          <cell r="T107">
            <v>81360</v>
          </cell>
          <cell r="U107">
            <v>48295</v>
          </cell>
          <cell r="V107">
            <v>24067</v>
          </cell>
          <cell r="W107">
            <v>127915</v>
          </cell>
          <cell r="X107">
            <v>281637</v>
          </cell>
          <cell r="Z107">
            <v>81360</v>
          </cell>
          <cell r="AA107">
            <v>129655</v>
          </cell>
          <cell r="AB107">
            <v>153722</v>
          </cell>
          <cell r="AC107">
            <v>281637</v>
          </cell>
          <cell r="AE107">
            <v>171</v>
          </cell>
          <cell r="AF107">
            <v>10370</v>
          </cell>
          <cell r="AG107">
            <v>81360</v>
          </cell>
          <cell r="AH107">
            <v>86247</v>
          </cell>
          <cell r="AI107">
            <v>95143</v>
          </cell>
          <cell r="AJ107">
            <v>129655</v>
          </cell>
          <cell r="AK107">
            <v>137734</v>
          </cell>
          <cell r="AL107">
            <v>144129</v>
          </cell>
          <cell r="AM107">
            <v>153722</v>
          </cell>
          <cell r="AN107">
            <v>184464</v>
          </cell>
          <cell r="AO107">
            <v>213445</v>
          </cell>
          <cell r="AP107">
            <v>281637</v>
          </cell>
        </row>
        <row r="108">
          <cell r="F108">
            <v>0</v>
          </cell>
          <cell r="G108">
            <v>54507</v>
          </cell>
          <cell r="H108">
            <v>29641</v>
          </cell>
          <cell r="I108">
            <v>27292</v>
          </cell>
          <cell r="J108">
            <v>27231</v>
          </cell>
          <cell r="K108">
            <v>10168</v>
          </cell>
          <cell r="L108">
            <v>26514</v>
          </cell>
          <cell r="M108">
            <v>29175</v>
          </cell>
          <cell r="N108">
            <v>26334</v>
          </cell>
          <cell r="O108">
            <v>26631</v>
          </cell>
          <cell r="P108">
            <v>26633</v>
          </cell>
          <cell r="Q108">
            <v>50802</v>
          </cell>
          <cell r="R108">
            <v>334928</v>
          </cell>
          <cell r="T108">
            <v>84148</v>
          </cell>
          <cell r="U108">
            <v>64691</v>
          </cell>
          <cell r="V108">
            <v>82023</v>
          </cell>
          <cell r="W108">
            <v>104066</v>
          </cell>
          <cell r="X108">
            <v>334928</v>
          </cell>
          <cell r="Z108">
            <v>84148</v>
          </cell>
          <cell r="AA108">
            <v>148839</v>
          </cell>
          <cell r="AB108">
            <v>230862</v>
          </cell>
          <cell r="AC108">
            <v>334928</v>
          </cell>
          <cell r="AE108">
            <v>0</v>
          </cell>
          <cell r="AF108">
            <v>54507</v>
          </cell>
          <cell r="AG108">
            <v>84148</v>
          </cell>
          <cell r="AH108">
            <v>111440</v>
          </cell>
          <cell r="AI108">
            <v>138671</v>
          </cell>
          <cell r="AJ108">
            <v>148839</v>
          </cell>
          <cell r="AK108">
            <v>175353</v>
          </cell>
          <cell r="AL108">
            <v>204528</v>
          </cell>
          <cell r="AM108">
            <v>230862</v>
          </cell>
          <cell r="AN108">
            <v>257493</v>
          </cell>
          <cell r="AO108">
            <v>284126</v>
          </cell>
          <cell r="AP108">
            <v>334928</v>
          </cell>
        </row>
        <row r="109">
          <cell r="F109">
            <v>951</v>
          </cell>
          <cell r="G109">
            <v>1382</v>
          </cell>
          <cell r="H109">
            <v>1120</v>
          </cell>
          <cell r="I109">
            <v>1088</v>
          </cell>
          <cell r="J109">
            <v>1029</v>
          </cell>
          <cell r="K109">
            <v>1079</v>
          </cell>
          <cell r="L109">
            <v>1204</v>
          </cell>
          <cell r="M109">
            <v>1419</v>
          </cell>
          <cell r="N109">
            <v>1502</v>
          </cell>
          <cell r="O109">
            <v>1534</v>
          </cell>
          <cell r="P109">
            <v>1316</v>
          </cell>
          <cell r="Q109">
            <v>2447</v>
          </cell>
          <cell r="R109">
            <v>16071</v>
          </cell>
          <cell r="T109">
            <v>3453</v>
          </cell>
          <cell r="U109">
            <v>3196</v>
          </cell>
          <cell r="V109">
            <v>4125</v>
          </cell>
          <cell r="W109">
            <v>5297</v>
          </cell>
          <cell r="X109">
            <v>16071</v>
          </cell>
          <cell r="Z109">
            <v>3453</v>
          </cell>
          <cell r="AA109">
            <v>6649</v>
          </cell>
          <cell r="AB109">
            <v>10774</v>
          </cell>
          <cell r="AC109">
            <v>16071</v>
          </cell>
          <cell r="AE109">
            <v>951</v>
          </cell>
          <cell r="AF109">
            <v>2333</v>
          </cell>
          <cell r="AG109">
            <v>3453</v>
          </cell>
          <cell r="AH109">
            <v>4541</v>
          </cell>
          <cell r="AI109">
            <v>5570</v>
          </cell>
          <cell r="AJ109">
            <v>6649</v>
          </cell>
          <cell r="AK109">
            <v>7853</v>
          </cell>
          <cell r="AL109">
            <v>9272</v>
          </cell>
          <cell r="AM109">
            <v>10774</v>
          </cell>
          <cell r="AN109">
            <v>12308</v>
          </cell>
          <cell r="AO109">
            <v>13624</v>
          </cell>
          <cell r="AP109">
            <v>16071</v>
          </cell>
        </row>
        <row r="110">
          <cell r="F110">
            <v>80</v>
          </cell>
          <cell r="G110">
            <v>33</v>
          </cell>
          <cell r="H110">
            <v>87</v>
          </cell>
          <cell r="I110">
            <v>352</v>
          </cell>
          <cell r="J110">
            <v>546</v>
          </cell>
          <cell r="K110">
            <v>117</v>
          </cell>
          <cell r="L110">
            <v>189</v>
          </cell>
          <cell r="M110">
            <v>278</v>
          </cell>
          <cell r="N110">
            <v>108</v>
          </cell>
          <cell r="O110">
            <v>38</v>
          </cell>
          <cell r="P110">
            <v>195</v>
          </cell>
          <cell r="Q110">
            <v>83</v>
          </cell>
          <cell r="R110">
            <v>2106</v>
          </cell>
          <cell r="T110">
            <v>200</v>
          </cell>
          <cell r="U110">
            <v>1015</v>
          </cell>
          <cell r="V110">
            <v>575</v>
          </cell>
          <cell r="W110">
            <v>316</v>
          </cell>
          <cell r="X110">
            <v>2106</v>
          </cell>
          <cell r="Z110">
            <v>200</v>
          </cell>
          <cell r="AA110">
            <v>1215</v>
          </cell>
          <cell r="AB110">
            <v>1790</v>
          </cell>
          <cell r="AC110">
            <v>2106</v>
          </cell>
          <cell r="AE110">
            <v>80</v>
          </cell>
          <cell r="AF110">
            <v>113</v>
          </cell>
          <cell r="AG110">
            <v>200</v>
          </cell>
          <cell r="AH110">
            <v>552</v>
          </cell>
          <cell r="AI110">
            <v>1098</v>
          </cell>
          <cell r="AJ110">
            <v>1215</v>
          </cell>
          <cell r="AK110">
            <v>1404</v>
          </cell>
          <cell r="AL110">
            <v>1682</v>
          </cell>
          <cell r="AM110">
            <v>1790</v>
          </cell>
          <cell r="AN110">
            <v>1828</v>
          </cell>
          <cell r="AO110">
            <v>2023</v>
          </cell>
          <cell r="AP110">
            <v>2106</v>
          </cell>
        </row>
        <row r="111">
          <cell r="F111">
            <v>2580</v>
          </cell>
          <cell r="G111">
            <v>3109</v>
          </cell>
          <cell r="H111">
            <v>6381</v>
          </cell>
          <cell r="I111">
            <v>3058</v>
          </cell>
          <cell r="J111">
            <v>6408</v>
          </cell>
          <cell r="K111">
            <v>2994</v>
          </cell>
          <cell r="L111">
            <v>7921</v>
          </cell>
          <cell r="M111">
            <v>7612</v>
          </cell>
          <cell r="N111">
            <v>2593</v>
          </cell>
          <cell r="O111">
            <v>5580</v>
          </cell>
          <cell r="P111">
            <v>2310</v>
          </cell>
          <cell r="Q111">
            <v>1947</v>
          </cell>
          <cell r="R111">
            <v>52493</v>
          </cell>
          <cell r="T111">
            <v>12070</v>
          </cell>
          <cell r="U111">
            <v>12460</v>
          </cell>
          <cell r="V111">
            <v>18126</v>
          </cell>
          <cell r="W111">
            <v>9837</v>
          </cell>
          <cell r="X111">
            <v>52493</v>
          </cell>
          <cell r="Z111">
            <v>12070</v>
          </cell>
          <cell r="AA111">
            <v>24530</v>
          </cell>
          <cell r="AB111">
            <v>42656</v>
          </cell>
          <cell r="AC111">
            <v>52493</v>
          </cell>
          <cell r="AE111">
            <v>2580</v>
          </cell>
          <cell r="AF111">
            <v>5689</v>
          </cell>
          <cell r="AG111">
            <v>12070</v>
          </cell>
          <cell r="AH111">
            <v>15128</v>
          </cell>
          <cell r="AI111">
            <v>21536</v>
          </cell>
          <cell r="AJ111">
            <v>24530</v>
          </cell>
          <cell r="AK111">
            <v>32451</v>
          </cell>
          <cell r="AL111">
            <v>40063</v>
          </cell>
          <cell r="AM111">
            <v>42656</v>
          </cell>
          <cell r="AN111">
            <v>48236</v>
          </cell>
          <cell r="AO111">
            <v>50546</v>
          </cell>
          <cell r="AP111">
            <v>52493</v>
          </cell>
        </row>
        <row r="112">
          <cell r="F112">
            <v>482</v>
          </cell>
          <cell r="G112">
            <v>482</v>
          </cell>
          <cell r="H112">
            <v>481</v>
          </cell>
          <cell r="I112">
            <v>488</v>
          </cell>
          <cell r="J112">
            <v>489</v>
          </cell>
          <cell r="K112">
            <v>488</v>
          </cell>
          <cell r="L112">
            <v>406</v>
          </cell>
          <cell r="M112">
            <v>240</v>
          </cell>
          <cell r="N112">
            <v>202</v>
          </cell>
          <cell r="O112">
            <v>224</v>
          </cell>
          <cell r="P112">
            <v>203</v>
          </cell>
          <cell r="Q112">
            <v>202</v>
          </cell>
          <cell r="R112">
            <v>4387</v>
          </cell>
          <cell r="T112">
            <v>1445</v>
          </cell>
          <cell r="U112">
            <v>1465</v>
          </cell>
          <cell r="V112">
            <v>848</v>
          </cell>
          <cell r="W112">
            <v>629</v>
          </cell>
          <cell r="X112">
            <v>4387</v>
          </cell>
          <cell r="Z112">
            <v>1445</v>
          </cell>
          <cell r="AA112">
            <v>2910</v>
          </cell>
          <cell r="AB112">
            <v>3758</v>
          </cell>
          <cell r="AC112">
            <v>4387</v>
          </cell>
          <cell r="AE112">
            <v>482</v>
          </cell>
          <cell r="AF112">
            <v>964</v>
          </cell>
          <cell r="AG112">
            <v>1445</v>
          </cell>
          <cell r="AH112">
            <v>1933</v>
          </cell>
          <cell r="AI112">
            <v>2422</v>
          </cell>
          <cell r="AJ112">
            <v>2910</v>
          </cell>
          <cell r="AK112">
            <v>3316</v>
          </cell>
          <cell r="AL112">
            <v>3556</v>
          </cell>
          <cell r="AM112">
            <v>3758</v>
          </cell>
          <cell r="AN112">
            <v>3982</v>
          </cell>
          <cell r="AO112">
            <v>4185</v>
          </cell>
          <cell r="AP112">
            <v>4387</v>
          </cell>
        </row>
        <row r="113">
          <cell r="F113">
            <v>0</v>
          </cell>
          <cell r="G113">
            <v>0</v>
          </cell>
          <cell r="H113">
            <v>97609</v>
          </cell>
          <cell r="I113">
            <v>0</v>
          </cell>
          <cell r="J113">
            <v>0</v>
          </cell>
          <cell r="K113">
            <v>41024</v>
          </cell>
          <cell r="L113">
            <v>0</v>
          </cell>
          <cell r="M113">
            <v>0</v>
          </cell>
          <cell r="N113">
            <v>40947</v>
          </cell>
          <cell r="O113">
            <v>0</v>
          </cell>
          <cell r="P113">
            <v>0</v>
          </cell>
          <cell r="Q113">
            <v>43429</v>
          </cell>
          <cell r="R113">
            <v>223009</v>
          </cell>
          <cell r="T113">
            <v>97609</v>
          </cell>
          <cell r="U113">
            <v>41024</v>
          </cell>
          <cell r="V113">
            <v>40947</v>
          </cell>
          <cell r="W113">
            <v>43429</v>
          </cell>
          <cell r="X113">
            <v>223009</v>
          </cell>
          <cell r="Z113">
            <v>97609</v>
          </cell>
          <cell r="AA113">
            <v>138633</v>
          </cell>
          <cell r="AB113">
            <v>179580</v>
          </cell>
          <cell r="AC113">
            <v>223009</v>
          </cell>
          <cell r="AE113">
            <v>0</v>
          </cell>
          <cell r="AF113">
            <v>0</v>
          </cell>
          <cell r="AG113">
            <v>97609</v>
          </cell>
          <cell r="AH113">
            <v>97609</v>
          </cell>
          <cell r="AI113">
            <v>97609</v>
          </cell>
          <cell r="AJ113">
            <v>138633</v>
          </cell>
          <cell r="AK113">
            <v>138633</v>
          </cell>
          <cell r="AL113">
            <v>138633</v>
          </cell>
          <cell r="AM113">
            <v>179580</v>
          </cell>
          <cell r="AN113">
            <v>179580</v>
          </cell>
          <cell r="AO113">
            <v>179580</v>
          </cell>
          <cell r="AP113">
            <v>223009</v>
          </cell>
        </row>
        <row r="114">
          <cell r="F114">
            <v>36227</v>
          </cell>
          <cell r="G114">
            <v>-41751</v>
          </cell>
          <cell r="H114">
            <v>313532</v>
          </cell>
          <cell r="I114">
            <v>1756</v>
          </cell>
          <cell r="J114">
            <v>3977</v>
          </cell>
          <cell r="K114">
            <v>176439</v>
          </cell>
          <cell r="L114">
            <v>3530</v>
          </cell>
          <cell r="M114">
            <v>-11715</v>
          </cell>
          <cell r="N114">
            <v>260618</v>
          </cell>
          <cell r="O114">
            <v>3105</v>
          </cell>
          <cell r="P114">
            <v>1164</v>
          </cell>
          <cell r="Q114">
            <v>219221</v>
          </cell>
          <cell r="R114">
            <v>966103</v>
          </cell>
          <cell r="T114">
            <v>308008</v>
          </cell>
          <cell r="U114">
            <v>182172</v>
          </cell>
          <cell r="V114">
            <v>252433</v>
          </cell>
          <cell r="W114">
            <v>223490</v>
          </cell>
          <cell r="X114">
            <v>966103</v>
          </cell>
          <cell r="Z114">
            <v>308008</v>
          </cell>
          <cell r="AA114">
            <v>490180</v>
          </cell>
          <cell r="AB114">
            <v>742613</v>
          </cell>
          <cell r="AC114">
            <v>966103</v>
          </cell>
          <cell r="AE114">
            <v>36227</v>
          </cell>
          <cell r="AF114">
            <v>-5524</v>
          </cell>
          <cell r="AG114">
            <v>308008</v>
          </cell>
          <cell r="AH114">
            <v>309764</v>
          </cell>
          <cell r="AI114">
            <v>313741</v>
          </cell>
          <cell r="AJ114">
            <v>490180</v>
          </cell>
          <cell r="AK114">
            <v>493710</v>
          </cell>
          <cell r="AL114">
            <v>481995</v>
          </cell>
          <cell r="AM114">
            <v>742613</v>
          </cell>
          <cell r="AN114">
            <v>745718</v>
          </cell>
          <cell r="AO114">
            <v>746882</v>
          </cell>
          <cell r="AP114">
            <v>966103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F116">
            <v>0</v>
          </cell>
          <cell r="G116">
            <v>19635</v>
          </cell>
          <cell r="H116">
            <v>10300</v>
          </cell>
          <cell r="I116">
            <v>9962</v>
          </cell>
          <cell r="J116">
            <v>10127</v>
          </cell>
          <cell r="K116">
            <v>9902</v>
          </cell>
          <cell r="L116">
            <v>10108</v>
          </cell>
          <cell r="M116">
            <v>10342</v>
          </cell>
          <cell r="N116">
            <v>10298</v>
          </cell>
          <cell r="O116">
            <v>10119</v>
          </cell>
          <cell r="P116">
            <v>10072</v>
          </cell>
          <cell r="Q116">
            <v>9668</v>
          </cell>
          <cell r="R116">
            <v>120533</v>
          </cell>
          <cell r="T116">
            <v>29935</v>
          </cell>
          <cell r="U116">
            <v>29991</v>
          </cell>
          <cell r="V116">
            <v>30748</v>
          </cell>
          <cell r="W116">
            <v>29859</v>
          </cell>
          <cell r="X116">
            <v>120533</v>
          </cell>
          <cell r="Z116">
            <v>29935</v>
          </cell>
          <cell r="AA116">
            <v>59926</v>
          </cell>
          <cell r="AB116">
            <v>90674</v>
          </cell>
          <cell r="AC116">
            <v>120533</v>
          </cell>
          <cell r="AE116">
            <v>0</v>
          </cell>
          <cell r="AF116">
            <v>19635</v>
          </cell>
          <cell r="AG116">
            <v>29935</v>
          </cell>
          <cell r="AH116">
            <v>39897</v>
          </cell>
          <cell r="AI116">
            <v>50024</v>
          </cell>
          <cell r="AJ116">
            <v>59926</v>
          </cell>
          <cell r="AK116">
            <v>70034</v>
          </cell>
          <cell r="AL116">
            <v>80376</v>
          </cell>
          <cell r="AM116">
            <v>90674</v>
          </cell>
          <cell r="AN116">
            <v>100793</v>
          </cell>
          <cell r="AO116">
            <v>110865</v>
          </cell>
          <cell r="AP116">
            <v>120533</v>
          </cell>
        </row>
        <row r="117">
          <cell r="F117">
            <v>0</v>
          </cell>
          <cell r="G117">
            <v>19635</v>
          </cell>
          <cell r="H117">
            <v>10300</v>
          </cell>
          <cell r="I117">
            <v>9962</v>
          </cell>
          <cell r="J117">
            <v>10127</v>
          </cell>
          <cell r="K117">
            <v>9902</v>
          </cell>
          <cell r="L117">
            <v>10108</v>
          </cell>
          <cell r="M117">
            <v>10342</v>
          </cell>
          <cell r="N117">
            <v>10298</v>
          </cell>
          <cell r="O117">
            <v>10119</v>
          </cell>
          <cell r="P117">
            <v>10072</v>
          </cell>
          <cell r="Q117">
            <v>9668</v>
          </cell>
          <cell r="R117">
            <v>120533</v>
          </cell>
          <cell r="T117">
            <v>29935</v>
          </cell>
          <cell r="U117">
            <v>29991</v>
          </cell>
          <cell r="V117">
            <v>30748</v>
          </cell>
          <cell r="W117">
            <v>29859</v>
          </cell>
          <cell r="X117">
            <v>120533</v>
          </cell>
          <cell r="Z117">
            <v>29935</v>
          </cell>
          <cell r="AA117">
            <v>59926</v>
          </cell>
          <cell r="AB117">
            <v>90674</v>
          </cell>
          <cell r="AC117">
            <v>120533</v>
          </cell>
          <cell r="AE117">
            <v>0</v>
          </cell>
          <cell r="AF117">
            <v>19635</v>
          </cell>
          <cell r="AG117">
            <v>29935</v>
          </cell>
          <cell r="AH117">
            <v>39897</v>
          </cell>
          <cell r="AI117">
            <v>50024</v>
          </cell>
          <cell r="AJ117">
            <v>59926</v>
          </cell>
          <cell r="AK117">
            <v>70034</v>
          </cell>
          <cell r="AL117">
            <v>80376</v>
          </cell>
          <cell r="AM117">
            <v>90674</v>
          </cell>
          <cell r="AN117">
            <v>100793</v>
          </cell>
          <cell r="AO117">
            <v>110865</v>
          </cell>
          <cell r="AP117">
            <v>12053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F121">
            <v>147</v>
          </cell>
          <cell r="G121">
            <v>83</v>
          </cell>
          <cell r="H121">
            <v>93</v>
          </cell>
          <cell r="I121">
            <v>697</v>
          </cell>
          <cell r="J121">
            <v>1411</v>
          </cell>
          <cell r="K121">
            <v>-36</v>
          </cell>
          <cell r="L121">
            <v>293</v>
          </cell>
          <cell r="M121">
            <v>918</v>
          </cell>
          <cell r="N121">
            <v>194</v>
          </cell>
          <cell r="O121">
            <v>0</v>
          </cell>
          <cell r="P121">
            <v>0</v>
          </cell>
          <cell r="Q121">
            <v>0</v>
          </cell>
          <cell r="R121">
            <v>3800</v>
          </cell>
          <cell r="T121">
            <v>323</v>
          </cell>
          <cell r="U121">
            <v>2072</v>
          </cell>
          <cell r="V121">
            <v>1405</v>
          </cell>
          <cell r="W121">
            <v>0</v>
          </cell>
          <cell r="X121">
            <v>3800</v>
          </cell>
          <cell r="Z121">
            <v>323</v>
          </cell>
          <cell r="AA121">
            <v>2395</v>
          </cell>
          <cell r="AB121">
            <v>3800</v>
          </cell>
          <cell r="AC121">
            <v>0</v>
          </cell>
          <cell r="AE121">
            <v>147</v>
          </cell>
          <cell r="AF121">
            <v>230</v>
          </cell>
          <cell r="AG121">
            <v>323</v>
          </cell>
          <cell r="AH121">
            <v>1020</v>
          </cell>
          <cell r="AI121">
            <v>2431</v>
          </cell>
          <cell r="AJ121">
            <v>2395</v>
          </cell>
          <cell r="AK121">
            <v>2688</v>
          </cell>
          <cell r="AL121">
            <v>3606</v>
          </cell>
          <cell r="AM121">
            <v>3800</v>
          </cell>
          <cell r="AN121">
            <v>3800</v>
          </cell>
          <cell r="AO121">
            <v>3800</v>
          </cell>
          <cell r="AP121">
            <v>380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F123">
            <v>216</v>
          </cell>
          <cell r="G123">
            <v>3815</v>
          </cell>
          <cell r="H123">
            <v>36104</v>
          </cell>
          <cell r="I123">
            <v>1437</v>
          </cell>
          <cell r="J123">
            <v>1410</v>
          </cell>
          <cell r="K123">
            <v>7726</v>
          </cell>
          <cell r="L123">
            <v>2993</v>
          </cell>
          <cell r="M123">
            <v>19465</v>
          </cell>
          <cell r="N123">
            <v>40316</v>
          </cell>
          <cell r="O123">
            <v>19935</v>
          </cell>
          <cell r="P123">
            <v>59625</v>
          </cell>
          <cell r="Q123">
            <v>66107</v>
          </cell>
          <cell r="R123">
            <v>259149</v>
          </cell>
          <cell r="T123">
            <v>40135</v>
          </cell>
          <cell r="U123">
            <v>10573</v>
          </cell>
          <cell r="V123">
            <v>62774</v>
          </cell>
          <cell r="W123">
            <v>145667</v>
          </cell>
          <cell r="X123">
            <v>259149</v>
          </cell>
          <cell r="Z123">
            <v>40135</v>
          </cell>
          <cell r="AA123">
            <v>50708</v>
          </cell>
          <cell r="AB123">
            <v>113482</v>
          </cell>
          <cell r="AC123">
            <v>259149</v>
          </cell>
          <cell r="AE123">
            <v>216</v>
          </cell>
          <cell r="AF123">
            <v>4031</v>
          </cell>
          <cell r="AG123">
            <v>40135</v>
          </cell>
          <cell r="AH123">
            <v>41572</v>
          </cell>
          <cell r="AI123">
            <v>42982</v>
          </cell>
          <cell r="AJ123">
            <v>50708</v>
          </cell>
          <cell r="AK123">
            <v>53701</v>
          </cell>
          <cell r="AL123">
            <v>73166</v>
          </cell>
          <cell r="AM123">
            <v>113482</v>
          </cell>
          <cell r="AN123">
            <v>133417</v>
          </cell>
          <cell r="AO123">
            <v>193042</v>
          </cell>
          <cell r="AP123">
            <v>259149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F132">
            <v>147</v>
          </cell>
          <cell r="G132">
            <v>83</v>
          </cell>
          <cell r="H132">
            <v>93</v>
          </cell>
          <cell r="I132">
            <v>697</v>
          </cell>
          <cell r="J132">
            <v>1411</v>
          </cell>
          <cell r="K132">
            <v>-36</v>
          </cell>
          <cell r="L132">
            <v>293</v>
          </cell>
          <cell r="M132">
            <v>918</v>
          </cell>
          <cell r="N132">
            <v>194</v>
          </cell>
          <cell r="O132">
            <v>597</v>
          </cell>
          <cell r="P132">
            <v>555</v>
          </cell>
          <cell r="Q132">
            <v>721</v>
          </cell>
          <cell r="R132">
            <v>5673</v>
          </cell>
          <cell r="T132">
            <v>323</v>
          </cell>
          <cell r="U132">
            <v>2072</v>
          </cell>
          <cell r="V132">
            <v>1405</v>
          </cell>
          <cell r="W132">
            <v>1873</v>
          </cell>
          <cell r="X132">
            <v>5673</v>
          </cell>
          <cell r="Z132">
            <v>323</v>
          </cell>
          <cell r="AA132">
            <v>2395</v>
          </cell>
          <cell r="AB132">
            <v>3800</v>
          </cell>
          <cell r="AC132">
            <v>5673</v>
          </cell>
          <cell r="AE132">
            <v>147</v>
          </cell>
          <cell r="AF132">
            <v>230</v>
          </cell>
          <cell r="AG132">
            <v>323</v>
          </cell>
          <cell r="AH132">
            <v>1020</v>
          </cell>
          <cell r="AI132">
            <v>2431</v>
          </cell>
          <cell r="AJ132">
            <v>2395</v>
          </cell>
          <cell r="AK132">
            <v>2688</v>
          </cell>
          <cell r="AL132">
            <v>3606</v>
          </cell>
          <cell r="AM132">
            <v>3800</v>
          </cell>
          <cell r="AN132">
            <v>4397</v>
          </cell>
          <cell r="AO132">
            <v>4952</v>
          </cell>
          <cell r="AP132">
            <v>5673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F134">
            <v>0</v>
          </cell>
          <cell r="G134">
            <v>3724</v>
          </cell>
          <cell r="H134">
            <v>525</v>
          </cell>
          <cell r="I134">
            <v>740</v>
          </cell>
          <cell r="J134">
            <v>-1</v>
          </cell>
          <cell r="K134">
            <v>2454</v>
          </cell>
          <cell r="L134">
            <v>2699</v>
          </cell>
          <cell r="M134">
            <v>493</v>
          </cell>
          <cell r="N134">
            <v>1799</v>
          </cell>
          <cell r="O134">
            <v>6061</v>
          </cell>
          <cell r="P134">
            <v>4558</v>
          </cell>
          <cell r="Q134">
            <v>0</v>
          </cell>
          <cell r="R134">
            <v>23052</v>
          </cell>
          <cell r="T134">
            <v>4249</v>
          </cell>
          <cell r="U134">
            <v>3193</v>
          </cell>
          <cell r="V134">
            <v>4991</v>
          </cell>
          <cell r="W134">
            <v>10619</v>
          </cell>
          <cell r="X134">
            <v>23052</v>
          </cell>
          <cell r="Z134">
            <v>4249</v>
          </cell>
          <cell r="AA134">
            <v>7442</v>
          </cell>
          <cell r="AB134">
            <v>12433</v>
          </cell>
          <cell r="AC134">
            <v>23052</v>
          </cell>
          <cell r="AE134">
            <v>0</v>
          </cell>
          <cell r="AF134">
            <v>3724</v>
          </cell>
          <cell r="AG134">
            <v>4249</v>
          </cell>
          <cell r="AH134">
            <v>4989</v>
          </cell>
          <cell r="AI134">
            <v>4988</v>
          </cell>
          <cell r="AJ134">
            <v>7442</v>
          </cell>
          <cell r="AK134">
            <v>10141</v>
          </cell>
          <cell r="AL134">
            <v>10634</v>
          </cell>
          <cell r="AM134">
            <v>12433</v>
          </cell>
          <cell r="AN134">
            <v>18494</v>
          </cell>
          <cell r="AO134">
            <v>23052</v>
          </cell>
          <cell r="AP134">
            <v>23052</v>
          </cell>
        </row>
        <row r="135">
          <cell r="F135">
            <v>0</v>
          </cell>
          <cell r="G135">
            <v>0</v>
          </cell>
          <cell r="H135">
            <v>-1842</v>
          </cell>
          <cell r="I135">
            <v>0</v>
          </cell>
          <cell r="J135">
            <v>0</v>
          </cell>
          <cell r="K135">
            <v>773</v>
          </cell>
          <cell r="L135">
            <v>0</v>
          </cell>
          <cell r="M135">
            <v>0</v>
          </cell>
          <cell r="N135">
            <v>-5655</v>
          </cell>
          <cell r="O135">
            <v>0</v>
          </cell>
          <cell r="P135">
            <v>0</v>
          </cell>
          <cell r="Q135">
            <v>-440</v>
          </cell>
          <cell r="R135">
            <v>-7164</v>
          </cell>
          <cell r="T135">
            <v>-1842</v>
          </cell>
          <cell r="U135">
            <v>773</v>
          </cell>
          <cell r="V135">
            <v>-5655</v>
          </cell>
          <cell r="W135">
            <v>-440</v>
          </cell>
          <cell r="X135">
            <v>-7164</v>
          </cell>
          <cell r="Z135">
            <v>-1842</v>
          </cell>
          <cell r="AA135">
            <v>-1069</v>
          </cell>
          <cell r="AB135">
            <v>-6724</v>
          </cell>
          <cell r="AC135">
            <v>-7164</v>
          </cell>
          <cell r="AE135">
            <v>0</v>
          </cell>
          <cell r="AF135">
            <v>0</v>
          </cell>
          <cell r="AG135">
            <v>-1842</v>
          </cell>
          <cell r="AH135">
            <v>-1842</v>
          </cell>
          <cell r="AI135">
            <v>-1842</v>
          </cell>
          <cell r="AJ135">
            <v>-1069</v>
          </cell>
          <cell r="AK135">
            <v>-1069</v>
          </cell>
          <cell r="AL135">
            <v>-1069</v>
          </cell>
          <cell r="AM135">
            <v>-6724</v>
          </cell>
          <cell r="AN135">
            <v>-6724</v>
          </cell>
          <cell r="AO135">
            <v>-6724</v>
          </cell>
          <cell r="AP135">
            <v>-7164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F137">
            <v>0</v>
          </cell>
          <cell r="G137">
            <v>8</v>
          </cell>
          <cell r="H137">
            <v>8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-175</v>
          </cell>
          <cell r="O137">
            <v>145</v>
          </cell>
          <cell r="P137">
            <v>0</v>
          </cell>
          <cell r="Q137">
            <v>0</v>
          </cell>
          <cell r="R137">
            <v>-14</v>
          </cell>
          <cell r="T137">
            <v>16</v>
          </cell>
          <cell r="U137">
            <v>0</v>
          </cell>
          <cell r="V137">
            <v>-175</v>
          </cell>
          <cell r="W137">
            <v>145</v>
          </cell>
          <cell r="X137">
            <v>-14</v>
          </cell>
          <cell r="Z137">
            <v>16</v>
          </cell>
          <cell r="AA137">
            <v>16</v>
          </cell>
          <cell r="AB137">
            <v>-159</v>
          </cell>
          <cell r="AC137">
            <v>-14</v>
          </cell>
          <cell r="AE137">
            <v>0</v>
          </cell>
          <cell r="AF137">
            <v>8</v>
          </cell>
          <cell r="AG137">
            <v>16</v>
          </cell>
          <cell r="AH137">
            <v>16</v>
          </cell>
          <cell r="AI137">
            <v>16</v>
          </cell>
          <cell r="AJ137">
            <v>16</v>
          </cell>
          <cell r="AK137">
            <v>16</v>
          </cell>
          <cell r="AL137">
            <v>16</v>
          </cell>
          <cell r="AM137">
            <v>-159</v>
          </cell>
          <cell r="AN137">
            <v>-14</v>
          </cell>
          <cell r="AO137">
            <v>-14</v>
          </cell>
          <cell r="AP137">
            <v>-14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F140">
            <v>69</v>
          </cell>
          <cell r="G140">
            <v>0</v>
          </cell>
          <cell r="H140">
            <v>562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631</v>
          </cell>
          <cell r="T140">
            <v>631</v>
          </cell>
          <cell r="U140">
            <v>0</v>
          </cell>
          <cell r="V140">
            <v>0</v>
          </cell>
          <cell r="W140">
            <v>0</v>
          </cell>
          <cell r="X140">
            <v>631</v>
          </cell>
          <cell r="Z140">
            <v>631</v>
          </cell>
          <cell r="AA140">
            <v>631</v>
          </cell>
          <cell r="AB140">
            <v>631</v>
          </cell>
          <cell r="AC140">
            <v>631</v>
          </cell>
          <cell r="AE140">
            <v>69</v>
          </cell>
          <cell r="AF140">
            <v>69</v>
          </cell>
          <cell r="AG140">
            <v>631</v>
          </cell>
          <cell r="AH140">
            <v>631</v>
          </cell>
          <cell r="AI140">
            <v>631</v>
          </cell>
          <cell r="AJ140">
            <v>631</v>
          </cell>
          <cell r="AK140">
            <v>631</v>
          </cell>
          <cell r="AL140">
            <v>631</v>
          </cell>
          <cell r="AM140">
            <v>631</v>
          </cell>
          <cell r="AN140">
            <v>631</v>
          </cell>
          <cell r="AO140">
            <v>631</v>
          </cell>
          <cell r="AP140">
            <v>631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F144">
            <v>0</v>
          </cell>
          <cell r="G144">
            <v>0</v>
          </cell>
          <cell r="H144">
            <v>35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5000</v>
          </cell>
          <cell r="T144">
            <v>35000</v>
          </cell>
          <cell r="U144">
            <v>0</v>
          </cell>
          <cell r="V144">
            <v>0</v>
          </cell>
          <cell r="W144">
            <v>0</v>
          </cell>
          <cell r="X144">
            <v>35000</v>
          </cell>
          <cell r="Z144">
            <v>35000</v>
          </cell>
          <cell r="AA144">
            <v>35000</v>
          </cell>
          <cell r="AB144">
            <v>35000</v>
          </cell>
          <cell r="AC144">
            <v>35000</v>
          </cell>
          <cell r="AE144">
            <v>0</v>
          </cell>
          <cell r="AF144">
            <v>0</v>
          </cell>
          <cell r="AG144">
            <v>35000</v>
          </cell>
          <cell r="AH144">
            <v>35000</v>
          </cell>
          <cell r="AI144">
            <v>35000</v>
          </cell>
          <cell r="AJ144">
            <v>35000</v>
          </cell>
          <cell r="AK144">
            <v>35000</v>
          </cell>
          <cell r="AL144">
            <v>35000</v>
          </cell>
          <cell r="AM144">
            <v>35000</v>
          </cell>
          <cell r="AN144">
            <v>35000</v>
          </cell>
          <cell r="AO144">
            <v>35000</v>
          </cell>
          <cell r="AP144">
            <v>35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8509</v>
          </cell>
          <cell r="N145">
            <v>4069</v>
          </cell>
          <cell r="O145">
            <v>0</v>
          </cell>
          <cell r="P145">
            <v>0</v>
          </cell>
          <cell r="Q145">
            <v>16551</v>
          </cell>
          <cell r="R145">
            <v>29129</v>
          </cell>
          <cell r="T145">
            <v>0</v>
          </cell>
          <cell r="U145">
            <v>0</v>
          </cell>
          <cell r="V145">
            <v>12578</v>
          </cell>
          <cell r="W145">
            <v>16551</v>
          </cell>
          <cell r="X145">
            <v>29129</v>
          </cell>
          <cell r="Z145">
            <v>0</v>
          </cell>
          <cell r="AA145">
            <v>0</v>
          </cell>
          <cell r="AB145">
            <v>12578</v>
          </cell>
          <cell r="AC145">
            <v>2912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8509</v>
          </cell>
          <cell r="AM145">
            <v>12578</v>
          </cell>
          <cell r="AN145">
            <v>12578</v>
          </cell>
          <cell r="AO145">
            <v>12578</v>
          </cell>
          <cell r="AP145">
            <v>29129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F147">
            <v>0</v>
          </cell>
          <cell r="G147">
            <v>0</v>
          </cell>
          <cell r="H147">
            <v>328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3282</v>
          </cell>
          <cell r="T147">
            <v>3282</v>
          </cell>
          <cell r="U147">
            <v>0</v>
          </cell>
          <cell r="V147">
            <v>0</v>
          </cell>
          <cell r="W147">
            <v>0</v>
          </cell>
          <cell r="X147">
            <v>3282</v>
          </cell>
          <cell r="Z147">
            <v>3282</v>
          </cell>
          <cell r="AA147">
            <v>3282</v>
          </cell>
          <cell r="AB147">
            <v>3282</v>
          </cell>
          <cell r="AC147">
            <v>3282</v>
          </cell>
          <cell r="AE147">
            <v>0</v>
          </cell>
          <cell r="AF147">
            <v>0</v>
          </cell>
          <cell r="AG147">
            <v>3282</v>
          </cell>
          <cell r="AH147">
            <v>3282</v>
          </cell>
          <cell r="AI147">
            <v>3282</v>
          </cell>
          <cell r="AJ147">
            <v>3282</v>
          </cell>
          <cell r="AK147">
            <v>3282</v>
          </cell>
          <cell r="AL147">
            <v>3282</v>
          </cell>
          <cell r="AM147">
            <v>3282</v>
          </cell>
          <cell r="AN147">
            <v>3282</v>
          </cell>
          <cell r="AO147">
            <v>3282</v>
          </cell>
          <cell r="AP147">
            <v>3282</v>
          </cell>
        </row>
        <row r="148">
          <cell r="F148">
            <v>0</v>
          </cell>
          <cell r="G148">
            <v>0</v>
          </cell>
          <cell r="H148">
            <v>-1466</v>
          </cell>
          <cell r="I148">
            <v>0</v>
          </cell>
          <cell r="J148">
            <v>0</v>
          </cell>
          <cell r="K148">
            <v>6225</v>
          </cell>
          <cell r="L148">
            <v>1</v>
          </cell>
          <cell r="M148">
            <v>0</v>
          </cell>
          <cell r="N148">
            <v>13409</v>
          </cell>
          <cell r="O148">
            <v>0</v>
          </cell>
          <cell r="P148">
            <v>0</v>
          </cell>
          <cell r="Q148">
            <v>45800</v>
          </cell>
          <cell r="R148">
            <v>63969</v>
          </cell>
          <cell r="T148">
            <v>-1466</v>
          </cell>
          <cell r="U148">
            <v>6225</v>
          </cell>
          <cell r="V148">
            <v>13410</v>
          </cell>
          <cell r="W148">
            <v>45800</v>
          </cell>
          <cell r="X148">
            <v>63969</v>
          </cell>
          <cell r="Z148">
            <v>-1466</v>
          </cell>
          <cell r="AA148">
            <v>4759</v>
          </cell>
          <cell r="AB148">
            <v>18169</v>
          </cell>
          <cell r="AC148">
            <v>63969</v>
          </cell>
          <cell r="AE148">
            <v>0</v>
          </cell>
          <cell r="AF148">
            <v>0</v>
          </cell>
          <cell r="AG148">
            <v>-1466</v>
          </cell>
          <cell r="AH148">
            <v>-1466</v>
          </cell>
          <cell r="AI148">
            <v>-1466</v>
          </cell>
          <cell r="AJ148">
            <v>4759</v>
          </cell>
          <cell r="AK148">
            <v>4760</v>
          </cell>
          <cell r="AL148">
            <v>4760</v>
          </cell>
          <cell r="AM148">
            <v>18169</v>
          </cell>
          <cell r="AN148">
            <v>18169</v>
          </cell>
          <cell r="AO148">
            <v>18169</v>
          </cell>
          <cell r="AP148">
            <v>6396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3">
          <cell r="F153">
            <v>0</v>
          </cell>
          <cell r="G153">
            <v>0</v>
          </cell>
          <cell r="H153">
            <v>-58</v>
          </cell>
          <cell r="I153">
            <v>0</v>
          </cell>
          <cell r="J153">
            <v>0</v>
          </cell>
          <cell r="K153">
            <v>-1690</v>
          </cell>
          <cell r="L153">
            <v>0</v>
          </cell>
          <cell r="M153">
            <v>9545</v>
          </cell>
          <cell r="N153">
            <v>26675</v>
          </cell>
          <cell r="O153">
            <v>0</v>
          </cell>
          <cell r="P153">
            <v>0</v>
          </cell>
          <cell r="Q153">
            <v>0</v>
          </cell>
          <cell r="R153">
            <v>34472</v>
          </cell>
          <cell r="T153">
            <v>-58</v>
          </cell>
          <cell r="U153">
            <v>-1690</v>
          </cell>
          <cell r="V153">
            <v>36220</v>
          </cell>
          <cell r="W153">
            <v>0</v>
          </cell>
          <cell r="X153">
            <v>34472</v>
          </cell>
          <cell r="Z153">
            <v>-58</v>
          </cell>
          <cell r="AA153">
            <v>-1748</v>
          </cell>
          <cell r="AB153">
            <v>34472</v>
          </cell>
          <cell r="AC153">
            <v>34472</v>
          </cell>
          <cell r="AE153">
            <v>0</v>
          </cell>
          <cell r="AF153">
            <v>0</v>
          </cell>
          <cell r="AG153">
            <v>-58</v>
          </cell>
          <cell r="AH153">
            <v>-58</v>
          </cell>
          <cell r="AI153">
            <v>-58</v>
          </cell>
          <cell r="AJ153">
            <v>-1748</v>
          </cell>
          <cell r="AK153">
            <v>-1748</v>
          </cell>
          <cell r="AL153">
            <v>7797</v>
          </cell>
          <cell r="AM153">
            <v>34472</v>
          </cell>
          <cell r="AN153">
            <v>34472</v>
          </cell>
          <cell r="AO153">
            <v>34472</v>
          </cell>
          <cell r="AP153">
            <v>34472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9545</v>
          </cell>
          <cell r="N154">
            <v>29033</v>
          </cell>
          <cell r="O154">
            <v>0</v>
          </cell>
          <cell r="P154">
            <v>0</v>
          </cell>
          <cell r="Q154">
            <v>0</v>
          </cell>
          <cell r="R154">
            <v>38578</v>
          </cell>
          <cell r="T154">
            <v>0</v>
          </cell>
          <cell r="U154">
            <v>0</v>
          </cell>
          <cell r="V154">
            <v>38578</v>
          </cell>
          <cell r="W154">
            <v>0</v>
          </cell>
          <cell r="X154">
            <v>38578</v>
          </cell>
          <cell r="Z154">
            <v>0</v>
          </cell>
          <cell r="AA154">
            <v>0</v>
          </cell>
          <cell r="AB154">
            <v>38578</v>
          </cell>
          <cell r="AC154">
            <v>38578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9545</v>
          </cell>
          <cell r="AM154">
            <v>38578</v>
          </cell>
          <cell r="AN154">
            <v>38578</v>
          </cell>
          <cell r="AO154">
            <v>38578</v>
          </cell>
          <cell r="AP154">
            <v>38578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F159">
            <v>0</v>
          </cell>
          <cell r="G159">
            <v>0</v>
          </cell>
          <cell r="H159">
            <v>-1308</v>
          </cell>
          <cell r="I159">
            <v>0</v>
          </cell>
          <cell r="J159">
            <v>0</v>
          </cell>
          <cell r="K159">
            <v>-2940</v>
          </cell>
          <cell r="L159">
            <v>0</v>
          </cell>
          <cell r="M159">
            <v>0</v>
          </cell>
          <cell r="N159">
            <v>-3608</v>
          </cell>
          <cell r="O159">
            <v>0</v>
          </cell>
          <cell r="P159">
            <v>0</v>
          </cell>
          <cell r="Q159">
            <v>0</v>
          </cell>
          <cell r="R159">
            <v>-7856</v>
          </cell>
          <cell r="T159">
            <v>-1308</v>
          </cell>
          <cell r="U159">
            <v>-2940</v>
          </cell>
          <cell r="V159">
            <v>-3608</v>
          </cell>
          <cell r="W159">
            <v>0</v>
          </cell>
          <cell r="X159">
            <v>-7856</v>
          </cell>
          <cell r="Z159">
            <v>-1308</v>
          </cell>
          <cell r="AA159">
            <v>-4248</v>
          </cell>
          <cell r="AB159">
            <v>-7856</v>
          </cell>
          <cell r="AC159">
            <v>-7856</v>
          </cell>
          <cell r="AE159">
            <v>0</v>
          </cell>
          <cell r="AF159">
            <v>0</v>
          </cell>
          <cell r="AG159">
            <v>-1308</v>
          </cell>
          <cell r="AH159">
            <v>-1308</v>
          </cell>
          <cell r="AI159">
            <v>-1308</v>
          </cell>
          <cell r="AJ159">
            <v>-4248</v>
          </cell>
          <cell r="AK159">
            <v>-4248</v>
          </cell>
          <cell r="AL159">
            <v>-4248</v>
          </cell>
          <cell r="AM159">
            <v>-7856</v>
          </cell>
          <cell r="AN159">
            <v>-7856</v>
          </cell>
          <cell r="AO159">
            <v>-7856</v>
          </cell>
          <cell r="AP159">
            <v>-7856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F162">
            <v>0</v>
          </cell>
          <cell r="G162">
            <v>0</v>
          </cell>
          <cell r="H162">
            <v>1250</v>
          </cell>
          <cell r="I162">
            <v>0</v>
          </cell>
          <cell r="J162">
            <v>0</v>
          </cell>
          <cell r="K162">
            <v>1250</v>
          </cell>
          <cell r="L162">
            <v>0</v>
          </cell>
          <cell r="M162">
            <v>0</v>
          </cell>
          <cell r="N162">
            <v>1250</v>
          </cell>
          <cell r="O162">
            <v>0</v>
          </cell>
          <cell r="P162">
            <v>0</v>
          </cell>
          <cell r="Q162">
            <v>0</v>
          </cell>
          <cell r="R162">
            <v>3750</v>
          </cell>
          <cell r="T162">
            <v>1250</v>
          </cell>
          <cell r="U162">
            <v>1250</v>
          </cell>
          <cell r="V162">
            <v>1250</v>
          </cell>
          <cell r="W162">
            <v>0</v>
          </cell>
          <cell r="X162">
            <v>3750</v>
          </cell>
          <cell r="Z162">
            <v>1250</v>
          </cell>
          <cell r="AA162">
            <v>2500</v>
          </cell>
          <cell r="AB162">
            <v>3750</v>
          </cell>
          <cell r="AC162">
            <v>3750</v>
          </cell>
          <cell r="AE162">
            <v>0</v>
          </cell>
          <cell r="AF162">
            <v>0</v>
          </cell>
          <cell r="AG162">
            <v>1250</v>
          </cell>
          <cell r="AH162">
            <v>1250</v>
          </cell>
          <cell r="AI162">
            <v>1250</v>
          </cell>
          <cell r="AJ162">
            <v>2500</v>
          </cell>
          <cell r="AK162">
            <v>2500</v>
          </cell>
          <cell r="AL162">
            <v>250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F164">
            <v>0</v>
          </cell>
          <cell r="G164">
            <v>0</v>
          </cell>
          <cell r="H164">
            <v>-58</v>
          </cell>
          <cell r="I164">
            <v>0</v>
          </cell>
          <cell r="J164">
            <v>0</v>
          </cell>
          <cell r="K164">
            <v>-1690</v>
          </cell>
          <cell r="L164">
            <v>0</v>
          </cell>
          <cell r="M164">
            <v>9545</v>
          </cell>
          <cell r="N164">
            <v>26675</v>
          </cell>
          <cell r="O164">
            <v>13132</v>
          </cell>
          <cell r="P164">
            <v>54512</v>
          </cell>
          <cell r="Q164">
            <v>3475</v>
          </cell>
          <cell r="R164">
            <v>105591</v>
          </cell>
          <cell r="T164">
            <v>-58</v>
          </cell>
          <cell r="U164">
            <v>-1690</v>
          </cell>
          <cell r="V164">
            <v>36220</v>
          </cell>
          <cell r="W164">
            <v>71119</v>
          </cell>
          <cell r="X164">
            <v>105591</v>
          </cell>
          <cell r="Z164">
            <v>-58</v>
          </cell>
          <cell r="AA164">
            <v>-1748</v>
          </cell>
          <cell r="AB164">
            <v>34472</v>
          </cell>
          <cell r="AC164">
            <v>105591</v>
          </cell>
          <cell r="AE164">
            <v>0</v>
          </cell>
          <cell r="AF164">
            <v>0</v>
          </cell>
          <cell r="AG164">
            <v>-58</v>
          </cell>
          <cell r="AH164">
            <v>-58</v>
          </cell>
          <cell r="AI164">
            <v>-58</v>
          </cell>
          <cell r="AJ164">
            <v>-1748</v>
          </cell>
          <cell r="AK164">
            <v>-1748</v>
          </cell>
          <cell r="AL164">
            <v>7797</v>
          </cell>
          <cell r="AM164">
            <v>34472</v>
          </cell>
          <cell r="AN164">
            <v>47604</v>
          </cell>
          <cell r="AO164">
            <v>102116</v>
          </cell>
          <cell r="AP164">
            <v>105591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9545</v>
          </cell>
          <cell r="N165">
            <v>29033</v>
          </cell>
          <cell r="O165">
            <v>13132</v>
          </cell>
          <cell r="P165">
            <v>54512</v>
          </cell>
          <cell r="Q165">
            <v>4109</v>
          </cell>
          <cell r="R165">
            <v>110331</v>
          </cell>
          <cell r="S165">
            <v>0</v>
          </cell>
          <cell r="T165">
            <v>0</v>
          </cell>
          <cell r="U165">
            <v>0</v>
          </cell>
          <cell r="V165">
            <v>38578</v>
          </cell>
          <cell r="W165">
            <v>71753</v>
          </cell>
          <cell r="X165">
            <v>110331</v>
          </cell>
          <cell r="Y165">
            <v>0</v>
          </cell>
          <cell r="Z165">
            <v>0</v>
          </cell>
          <cell r="AA165">
            <v>0</v>
          </cell>
          <cell r="AB165">
            <v>38578</v>
          </cell>
          <cell r="AC165">
            <v>11033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9545</v>
          </cell>
          <cell r="AM165">
            <v>38578</v>
          </cell>
          <cell r="AN165">
            <v>51710</v>
          </cell>
          <cell r="AO165">
            <v>106222</v>
          </cell>
          <cell r="AP165">
            <v>110331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F170">
            <v>0</v>
          </cell>
          <cell r="G170">
            <v>0</v>
          </cell>
          <cell r="H170">
            <v>-1308</v>
          </cell>
          <cell r="I170">
            <v>0</v>
          </cell>
          <cell r="J170">
            <v>0</v>
          </cell>
          <cell r="K170">
            <v>-2940</v>
          </cell>
          <cell r="L170">
            <v>0</v>
          </cell>
          <cell r="M170">
            <v>0</v>
          </cell>
          <cell r="N170">
            <v>-3608</v>
          </cell>
          <cell r="O170">
            <v>0</v>
          </cell>
          <cell r="P170">
            <v>0</v>
          </cell>
          <cell r="Q170">
            <v>-1884</v>
          </cell>
          <cell r="R170">
            <v>-9740</v>
          </cell>
          <cell r="T170">
            <v>-1308</v>
          </cell>
          <cell r="U170">
            <v>-2940</v>
          </cell>
          <cell r="V170">
            <v>-3608</v>
          </cell>
          <cell r="W170">
            <v>-1884</v>
          </cell>
          <cell r="X170">
            <v>-9740</v>
          </cell>
          <cell r="Z170">
            <v>-1308</v>
          </cell>
          <cell r="AA170">
            <v>-4248</v>
          </cell>
          <cell r="AB170">
            <v>-7856</v>
          </cell>
          <cell r="AC170">
            <v>-9740</v>
          </cell>
          <cell r="AE170">
            <v>0</v>
          </cell>
          <cell r="AF170">
            <v>0</v>
          </cell>
          <cell r="AG170">
            <v>-1308</v>
          </cell>
          <cell r="AH170">
            <v>-1308</v>
          </cell>
          <cell r="AI170">
            <v>-1308</v>
          </cell>
          <cell r="AJ170">
            <v>-4248</v>
          </cell>
          <cell r="AK170">
            <v>-4248</v>
          </cell>
          <cell r="AL170">
            <v>-4248</v>
          </cell>
          <cell r="AM170">
            <v>-7856</v>
          </cell>
          <cell r="AN170">
            <v>-7856</v>
          </cell>
          <cell r="AO170">
            <v>-7856</v>
          </cell>
          <cell r="AP170">
            <v>-974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F173">
            <v>0</v>
          </cell>
          <cell r="G173">
            <v>0</v>
          </cell>
          <cell r="H173">
            <v>1250</v>
          </cell>
          <cell r="I173">
            <v>0</v>
          </cell>
          <cell r="J173">
            <v>0</v>
          </cell>
          <cell r="K173">
            <v>1250</v>
          </cell>
          <cell r="L173">
            <v>0</v>
          </cell>
          <cell r="M173">
            <v>0</v>
          </cell>
          <cell r="N173">
            <v>1250</v>
          </cell>
          <cell r="O173">
            <v>0</v>
          </cell>
          <cell r="P173">
            <v>0</v>
          </cell>
          <cell r="Q173">
            <v>1250</v>
          </cell>
          <cell r="R173">
            <v>5000</v>
          </cell>
          <cell r="T173">
            <v>1250</v>
          </cell>
          <cell r="U173">
            <v>1250</v>
          </cell>
          <cell r="V173">
            <v>1250</v>
          </cell>
          <cell r="W173">
            <v>1250</v>
          </cell>
          <cell r="X173">
            <v>5000</v>
          </cell>
          <cell r="Z173">
            <v>1250</v>
          </cell>
          <cell r="AA173">
            <v>2500</v>
          </cell>
          <cell r="AB173">
            <v>3750</v>
          </cell>
          <cell r="AC173">
            <v>5000</v>
          </cell>
          <cell r="AE173">
            <v>0</v>
          </cell>
          <cell r="AF173">
            <v>0</v>
          </cell>
          <cell r="AG173">
            <v>1250</v>
          </cell>
          <cell r="AH173">
            <v>1250</v>
          </cell>
          <cell r="AI173">
            <v>1250</v>
          </cell>
          <cell r="AJ173">
            <v>2500</v>
          </cell>
          <cell r="AK173">
            <v>2500</v>
          </cell>
          <cell r="AL173">
            <v>2500</v>
          </cell>
          <cell r="AM173">
            <v>3750</v>
          </cell>
          <cell r="AN173">
            <v>3750</v>
          </cell>
          <cell r="AO173">
            <v>3750</v>
          </cell>
          <cell r="AP173">
            <v>500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F176">
            <v>5356</v>
          </cell>
          <cell r="G176">
            <v>21454</v>
          </cell>
          <cell r="H176">
            <v>39452</v>
          </cell>
          <cell r="I176">
            <v>11666</v>
          </cell>
          <cell r="J176">
            <v>-1873</v>
          </cell>
          <cell r="K176">
            <v>33277</v>
          </cell>
          <cell r="L176">
            <v>37132</v>
          </cell>
          <cell r="M176">
            <v>5203</v>
          </cell>
          <cell r="N176">
            <v>61035</v>
          </cell>
          <cell r="O176">
            <v>98162</v>
          </cell>
          <cell r="P176">
            <v>110344</v>
          </cell>
          <cell r="Q176">
            <v>15399</v>
          </cell>
          <cell r="R176">
            <v>436607</v>
          </cell>
          <cell r="S176">
            <v>0</v>
          </cell>
          <cell r="T176">
            <v>66262</v>
          </cell>
          <cell r="U176">
            <v>43070</v>
          </cell>
          <cell r="V176">
            <v>103370</v>
          </cell>
          <cell r="W176">
            <v>223905</v>
          </cell>
          <cell r="X176">
            <v>436607</v>
          </cell>
          <cell r="Y176">
            <v>0</v>
          </cell>
          <cell r="Z176">
            <v>66262</v>
          </cell>
          <cell r="AA176">
            <v>109332</v>
          </cell>
          <cell r="AB176">
            <v>212702</v>
          </cell>
          <cell r="AC176">
            <v>436607</v>
          </cell>
          <cell r="AD176">
            <v>0</v>
          </cell>
          <cell r="AE176">
            <v>5356</v>
          </cell>
          <cell r="AF176">
            <v>26810</v>
          </cell>
          <cell r="AG176">
            <v>66262</v>
          </cell>
          <cell r="AH176">
            <v>77928</v>
          </cell>
          <cell r="AI176">
            <v>76055</v>
          </cell>
          <cell r="AJ176">
            <v>109332</v>
          </cell>
          <cell r="AK176">
            <v>146464</v>
          </cell>
          <cell r="AL176">
            <v>151667</v>
          </cell>
          <cell r="AM176">
            <v>212702</v>
          </cell>
          <cell r="AN176">
            <v>310864</v>
          </cell>
          <cell r="AO176">
            <v>421208</v>
          </cell>
          <cell r="AP176">
            <v>436607</v>
          </cell>
        </row>
        <row r="177">
          <cell r="F177">
            <v>2447</v>
          </cell>
          <cell r="G177">
            <v>2878</v>
          </cell>
          <cell r="H177">
            <v>2219</v>
          </cell>
          <cell r="I177">
            <v>566</v>
          </cell>
          <cell r="J177">
            <v>134</v>
          </cell>
          <cell r="K177">
            <v>-2810</v>
          </cell>
          <cell r="L177">
            <v>1732</v>
          </cell>
          <cell r="M177">
            <v>-7131</v>
          </cell>
          <cell r="N177">
            <v>6327</v>
          </cell>
          <cell r="O177">
            <v>138</v>
          </cell>
          <cell r="P177">
            <v>82</v>
          </cell>
          <cell r="Q177">
            <v>81</v>
          </cell>
          <cell r="R177">
            <v>6663</v>
          </cell>
          <cell r="T177">
            <v>7544</v>
          </cell>
          <cell r="U177">
            <v>-2110</v>
          </cell>
          <cell r="V177">
            <v>928</v>
          </cell>
          <cell r="W177">
            <v>301</v>
          </cell>
          <cell r="X177">
            <v>6663</v>
          </cell>
          <cell r="Z177">
            <v>7544</v>
          </cell>
          <cell r="AA177">
            <v>5434</v>
          </cell>
          <cell r="AB177">
            <v>6362</v>
          </cell>
          <cell r="AC177">
            <v>6663</v>
          </cell>
          <cell r="AE177">
            <v>2447</v>
          </cell>
          <cell r="AF177">
            <v>5325</v>
          </cell>
          <cell r="AG177">
            <v>7544</v>
          </cell>
          <cell r="AH177">
            <v>8110</v>
          </cell>
          <cell r="AI177">
            <v>8244</v>
          </cell>
          <cell r="AJ177">
            <v>5434</v>
          </cell>
          <cell r="AK177">
            <v>7166</v>
          </cell>
          <cell r="AL177">
            <v>35</v>
          </cell>
          <cell r="AM177">
            <v>6362</v>
          </cell>
          <cell r="AN177">
            <v>6500</v>
          </cell>
          <cell r="AO177">
            <v>6582</v>
          </cell>
          <cell r="AP177">
            <v>6663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F180">
            <v>0</v>
          </cell>
          <cell r="G180">
            <v>0</v>
          </cell>
          <cell r="H180">
            <v>3282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2821</v>
          </cell>
          <cell r="T180">
            <v>32821</v>
          </cell>
          <cell r="U180">
            <v>0</v>
          </cell>
          <cell r="V180">
            <v>0</v>
          </cell>
          <cell r="W180">
            <v>0</v>
          </cell>
          <cell r="X180">
            <v>32821</v>
          </cell>
          <cell r="Z180">
            <v>32821</v>
          </cell>
          <cell r="AA180">
            <v>32821</v>
          </cell>
          <cell r="AB180">
            <v>32821</v>
          </cell>
          <cell r="AC180">
            <v>32821</v>
          </cell>
          <cell r="AE180">
            <v>0</v>
          </cell>
          <cell r="AF180">
            <v>0</v>
          </cell>
          <cell r="AG180">
            <v>32821</v>
          </cell>
          <cell r="AH180">
            <v>32821</v>
          </cell>
          <cell r="AI180">
            <v>32821</v>
          </cell>
          <cell r="AJ180">
            <v>32821</v>
          </cell>
          <cell r="AK180">
            <v>32821</v>
          </cell>
          <cell r="AL180">
            <v>32821</v>
          </cell>
          <cell r="AM180">
            <v>32821</v>
          </cell>
          <cell r="AN180">
            <v>32821</v>
          </cell>
          <cell r="AO180">
            <v>32821</v>
          </cell>
          <cell r="AP180">
            <v>32821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5810</v>
          </cell>
          <cell r="N190">
            <v>29033</v>
          </cell>
          <cell r="O190">
            <v>13132</v>
          </cell>
          <cell r="P190">
            <v>54512</v>
          </cell>
          <cell r="Q190">
            <v>3301</v>
          </cell>
          <cell r="R190">
            <v>105788</v>
          </cell>
          <cell r="T190">
            <v>0</v>
          </cell>
          <cell r="U190">
            <v>0</v>
          </cell>
          <cell r="V190">
            <v>34843</v>
          </cell>
          <cell r="W190">
            <v>70945</v>
          </cell>
          <cell r="X190">
            <v>105788</v>
          </cell>
          <cell r="Z190">
            <v>0</v>
          </cell>
          <cell r="AA190">
            <v>0</v>
          </cell>
          <cell r="AB190">
            <v>34843</v>
          </cell>
          <cell r="AC190">
            <v>105788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5810</v>
          </cell>
          <cell r="AM190">
            <v>34843</v>
          </cell>
          <cell r="AN190">
            <v>47975</v>
          </cell>
          <cell r="AO190">
            <v>102487</v>
          </cell>
          <cell r="AP190">
            <v>105788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3735</v>
          </cell>
          <cell r="N191">
            <v>0</v>
          </cell>
          <cell r="O191">
            <v>0</v>
          </cell>
          <cell r="P191">
            <v>0</v>
          </cell>
          <cell r="Q191">
            <v>808</v>
          </cell>
          <cell r="R191">
            <v>4543</v>
          </cell>
          <cell r="T191">
            <v>0</v>
          </cell>
          <cell r="U191">
            <v>0</v>
          </cell>
          <cell r="V191">
            <v>3735</v>
          </cell>
          <cell r="W191">
            <v>808</v>
          </cell>
          <cell r="X191">
            <v>4543</v>
          </cell>
          <cell r="Z191">
            <v>0</v>
          </cell>
          <cell r="AA191">
            <v>0</v>
          </cell>
          <cell r="AB191">
            <v>3735</v>
          </cell>
          <cell r="AC191">
            <v>4543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3735</v>
          </cell>
          <cell r="AM191">
            <v>3735</v>
          </cell>
          <cell r="AN191">
            <v>3735</v>
          </cell>
          <cell r="AO191">
            <v>3735</v>
          </cell>
          <cell r="AP191">
            <v>4543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F200">
            <v>54</v>
          </cell>
          <cell r="G200">
            <v>81</v>
          </cell>
          <cell r="H200">
            <v>49</v>
          </cell>
          <cell r="I200">
            <v>1839</v>
          </cell>
          <cell r="J200">
            <v>1886</v>
          </cell>
          <cell r="K200">
            <v>264</v>
          </cell>
          <cell r="L200">
            <v>384</v>
          </cell>
          <cell r="M200">
            <v>186</v>
          </cell>
          <cell r="N200">
            <v>398</v>
          </cell>
          <cell r="O200">
            <v>800</v>
          </cell>
          <cell r="P200">
            <v>1358</v>
          </cell>
          <cell r="Q200">
            <v>522</v>
          </cell>
          <cell r="R200">
            <v>7821</v>
          </cell>
          <cell r="T200">
            <v>184</v>
          </cell>
          <cell r="U200">
            <v>3989</v>
          </cell>
          <cell r="V200">
            <v>968</v>
          </cell>
          <cell r="W200">
            <v>2680</v>
          </cell>
          <cell r="X200">
            <v>7821</v>
          </cell>
          <cell r="Z200">
            <v>184</v>
          </cell>
          <cell r="AA200">
            <v>4173</v>
          </cell>
          <cell r="AB200">
            <v>5141</v>
          </cell>
          <cell r="AC200">
            <v>7821</v>
          </cell>
          <cell r="AE200">
            <v>54</v>
          </cell>
          <cell r="AF200">
            <v>135</v>
          </cell>
          <cell r="AG200">
            <v>184</v>
          </cell>
          <cell r="AH200">
            <v>2023</v>
          </cell>
          <cell r="AI200">
            <v>3909</v>
          </cell>
          <cell r="AJ200">
            <v>4173</v>
          </cell>
          <cell r="AK200">
            <v>4557</v>
          </cell>
          <cell r="AL200">
            <v>4743</v>
          </cell>
          <cell r="AM200">
            <v>5141</v>
          </cell>
          <cell r="AN200">
            <v>5941</v>
          </cell>
          <cell r="AO200">
            <v>7299</v>
          </cell>
          <cell r="AP200">
            <v>782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F203">
            <v>1746</v>
          </cell>
          <cell r="G203">
            <v>-299</v>
          </cell>
          <cell r="H203">
            <v>4508</v>
          </cell>
          <cell r="I203">
            <v>-651</v>
          </cell>
          <cell r="J203">
            <v>-3919</v>
          </cell>
          <cell r="K203">
            <v>-4729</v>
          </cell>
          <cell r="L203">
            <v>-3811</v>
          </cell>
          <cell r="M203">
            <v>-4193</v>
          </cell>
          <cell r="N203">
            <v>-3952</v>
          </cell>
          <cell r="O203">
            <v>-2938</v>
          </cell>
          <cell r="P203">
            <v>-3368</v>
          </cell>
          <cell r="Q203">
            <v>-3900</v>
          </cell>
          <cell r="R203">
            <v>-25506</v>
          </cell>
          <cell r="T203">
            <v>5955</v>
          </cell>
          <cell r="U203">
            <v>-9299</v>
          </cell>
          <cell r="V203">
            <v>-11956</v>
          </cell>
          <cell r="W203">
            <v>-10206</v>
          </cell>
          <cell r="X203">
            <v>-25506</v>
          </cell>
          <cell r="Z203">
            <v>5955</v>
          </cell>
          <cell r="AA203">
            <v>-3344</v>
          </cell>
          <cell r="AB203">
            <v>-15300</v>
          </cell>
          <cell r="AC203">
            <v>-25506</v>
          </cell>
          <cell r="AE203">
            <v>1746</v>
          </cell>
          <cell r="AF203">
            <v>1447</v>
          </cell>
          <cell r="AG203">
            <v>5955</v>
          </cell>
          <cell r="AH203">
            <v>5304</v>
          </cell>
          <cell r="AI203">
            <v>1385</v>
          </cell>
          <cell r="AJ203">
            <v>-3344</v>
          </cell>
          <cell r="AK203">
            <v>-7155</v>
          </cell>
          <cell r="AL203">
            <v>-11348</v>
          </cell>
          <cell r="AM203">
            <v>-15300</v>
          </cell>
          <cell r="AN203">
            <v>-18238</v>
          </cell>
          <cell r="AO203">
            <v>-21606</v>
          </cell>
          <cell r="AP203">
            <v>-25506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F205">
            <v>0</v>
          </cell>
          <cell r="G205">
            <v>20624</v>
          </cell>
          <cell r="H205">
            <v>7328</v>
          </cell>
          <cell r="I205">
            <v>10318</v>
          </cell>
          <cell r="J205">
            <v>0</v>
          </cell>
          <cell r="K205">
            <v>34225</v>
          </cell>
          <cell r="L205">
            <v>37667</v>
          </cell>
          <cell r="M205">
            <v>6871</v>
          </cell>
          <cell r="N205">
            <v>25112</v>
          </cell>
          <cell r="O205">
            <v>80864</v>
          </cell>
          <cell r="P205">
            <v>57686</v>
          </cell>
          <cell r="Q205">
            <v>-705</v>
          </cell>
          <cell r="R205">
            <v>279990</v>
          </cell>
          <cell r="T205">
            <v>27952</v>
          </cell>
          <cell r="U205">
            <v>44543</v>
          </cell>
          <cell r="V205">
            <v>69650</v>
          </cell>
          <cell r="W205">
            <v>137845</v>
          </cell>
          <cell r="X205">
            <v>279990</v>
          </cell>
          <cell r="Z205">
            <v>27952</v>
          </cell>
          <cell r="AA205">
            <v>72495</v>
          </cell>
          <cell r="AB205">
            <v>142145</v>
          </cell>
          <cell r="AC205">
            <v>279990</v>
          </cell>
          <cell r="AE205">
            <v>0</v>
          </cell>
          <cell r="AF205">
            <v>20624</v>
          </cell>
          <cell r="AG205">
            <v>27952</v>
          </cell>
          <cell r="AH205">
            <v>38270</v>
          </cell>
          <cell r="AI205">
            <v>38270</v>
          </cell>
          <cell r="AJ205">
            <v>72495</v>
          </cell>
          <cell r="AK205">
            <v>110162</v>
          </cell>
          <cell r="AL205">
            <v>117033</v>
          </cell>
          <cell r="AM205">
            <v>142145</v>
          </cell>
          <cell r="AN205">
            <v>223009</v>
          </cell>
          <cell r="AO205">
            <v>280695</v>
          </cell>
          <cell r="AP205">
            <v>27999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07">
          <cell r="F207">
            <v>406</v>
          </cell>
          <cell r="G207">
            <v>0</v>
          </cell>
          <cell r="H207">
            <v>729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1278</v>
          </cell>
          <cell r="O207">
            <v>6753</v>
          </cell>
          <cell r="P207">
            <v>0</v>
          </cell>
          <cell r="Q207">
            <v>0</v>
          </cell>
          <cell r="R207">
            <v>15729</v>
          </cell>
          <cell r="T207">
            <v>7698</v>
          </cell>
          <cell r="U207">
            <v>0</v>
          </cell>
          <cell r="V207">
            <v>1278</v>
          </cell>
          <cell r="W207">
            <v>6753</v>
          </cell>
          <cell r="X207">
            <v>15729</v>
          </cell>
          <cell r="Z207">
            <v>7698</v>
          </cell>
          <cell r="AA207">
            <v>7698</v>
          </cell>
          <cell r="AB207">
            <v>8976</v>
          </cell>
          <cell r="AC207">
            <v>15729</v>
          </cell>
          <cell r="AE207">
            <v>406</v>
          </cell>
          <cell r="AF207">
            <v>406</v>
          </cell>
          <cell r="AG207">
            <v>7698</v>
          </cell>
          <cell r="AH207">
            <v>7698</v>
          </cell>
          <cell r="AI207">
            <v>7698</v>
          </cell>
          <cell r="AJ207">
            <v>7698</v>
          </cell>
          <cell r="AK207">
            <v>7698</v>
          </cell>
          <cell r="AL207">
            <v>7698</v>
          </cell>
          <cell r="AM207">
            <v>8976</v>
          </cell>
          <cell r="AN207">
            <v>15729</v>
          </cell>
          <cell r="AO207">
            <v>15729</v>
          </cell>
          <cell r="AP207">
            <v>15729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F211">
            <v>459</v>
          </cell>
          <cell r="G211">
            <v>545</v>
          </cell>
          <cell r="H211">
            <v>1827</v>
          </cell>
          <cell r="I211">
            <v>428</v>
          </cell>
          <cell r="J211">
            <v>891</v>
          </cell>
          <cell r="K211">
            <v>671</v>
          </cell>
          <cell r="L211">
            <v>2007</v>
          </cell>
          <cell r="M211">
            <v>944</v>
          </cell>
          <cell r="N211">
            <v>1606</v>
          </cell>
          <cell r="O211">
            <v>769</v>
          </cell>
          <cell r="P211">
            <v>243</v>
          </cell>
          <cell r="Q211">
            <v>624</v>
          </cell>
          <cell r="R211">
            <v>11014</v>
          </cell>
          <cell r="T211">
            <v>2831</v>
          </cell>
          <cell r="U211">
            <v>1990</v>
          </cell>
          <cell r="V211">
            <v>4557</v>
          </cell>
          <cell r="W211">
            <v>1636</v>
          </cell>
          <cell r="X211">
            <v>11014</v>
          </cell>
          <cell r="Z211">
            <v>2831</v>
          </cell>
          <cell r="AA211">
            <v>4821</v>
          </cell>
          <cell r="AB211">
            <v>9378</v>
          </cell>
          <cell r="AC211">
            <v>11014</v>
          </cell>
          <cell r="AE211">
            <v>459</v>
          </cell>
          <cell r="AF211">
            <v>1004</v>
          </cell>
          <cell r="AG211">
            <v>2831</v>
          </cell>
          <cell r="AH211">
            <v>3259</v>
          </cell>
          <cell r="AI211">
            <v>4150</v>
          </cell>
          <cell r="AJ211">
            <v>4821</v>
          </cell>
          <cell r="AK211">
            <v>6828</v>
          </cell>
          <cell r="AL211">
            <v>7772</v>
          </cell>
          <cell r="AM211">
            <v>9378</v>
          </cell>
          <cell r="AN211">
            <v>10147</v>
          </cell>
          <cell r="AO211">
            <v>10390</v>
          </cell>
          <cell r="AP211">
            <v>11014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F213">
            <v>0</v>
          </cell>
          <cell r="G213">
            <v>-2477</v>
          </cell>
          <cell r="H213">
            <v>-15772</v>
          </cell>
          <cell r="I213">
            <v>-1052</v>
          </cell>
          <cell r="J213">
            <v>-1084</v>
          </cell>
          <cell r="K213">
            <v>-1015</v>
          </cell>
          <cell r="L213">
            <v>-1090</v>
          </cell>
          <cell r="M213">
            <v>-1187</v>
          </cell>
          <cell r="N213">
            <v>-1009</v>
          </cell>
          <cell r="O213">
            <v>-1550</v>
          </cell>
          <cell r="P213">
            <v>-1381</v>
          </cell>
          <cell r="Q213">
            <v>-1270</v>
          </cell>
          <cell r="R213">
            <v>-28887</v>
          </cell>
          <cell r="T213">
            <v>-18249</v>
          </cell>
          <cell r="U213">
            <v>-3151</v>
          </cell>
          <cell r="V213">
            <v>-3286</v>
          </cell>
          <cell r="W213">
            <v>-4201</v>
          </cell>
          <cell r="X213">
            <v>-28887</v>
          </cell>
          <cell r="Z213">
            <v>-18249</v>
          </cell>
          <cell r="AA213">
            <v>-21400</v>
          </cell>
          <cell r="AB213">
            <v>-24686</v>
          </cell>
          <cell r="AC213">
            <v>-28887</v>
          </cell>
          <cell r="AE213">
            <v>0</v>
          </cell>
          <cell r="AF213">
            <v>-2477</v>
          </cell>
          <cell r="AG213">
            <v>-18249</v>
          </cell>
          <cell r="AH213">
            <v>-19301</v>
          </cell>
          <cell r="AI213">
            <v>-20385</v>
          </cell>
          <cell r="AJ213">
            <v>-21400</v>
          </cell>
          <cell r="AK213">
            <v>-22490</v>
          </cell>
          <cell r="AL213">
            <v>-23677</v>
          </cell>
          <cell r="AM213">
            <v>-24686</v>
          </cell>
          <cell r="AN213">
            <v>-26236</v>
          </cell>
          <cell r="AO213">
            <v>-27617</v>
          </cell>
          <cell r="AP213">
            <v>-28887</v>
          </cell>
        </row>
        <row r="214">
          <cell r="F214">
            <v>244</v>
          </cell>
          <cell r="G214">
            <v>102</v>
          </cell>
          <cell r="H214">
            <v>180</v>
          </cell>
          <cell r="I214">
            <v>218</v>
          </cell>
          <cell r="J214">
            <v>219</v>
          </cell>
          <cell r="K214">
            <v>162</v>
          </cell>
          <cell r="L214">
            <v>243</v>
          </cell>
          <cell r="M214">
            <v>168</v>
          </cell>
          <cell r="N214">
            <v>173</v>
          </cell>
          <cell r="O214">
            <v>194</v>
          </cell>
          <cell r="P214">
            <v>1212</v>
          </cell>
          <cell r="Q214">
            <v>387</v>
          </cell>
          <cell r="R214">
            <v>3502</v>
          </cell>
          <cell r="T214">
            <v>526</v>
          </cell>
          <cell r="U214">
            <v>599</v>
          </cell>
          <cell r="V214">
            <v>584</v>
          </cell>
          <cell r="W214">
            <v>1793</v>
          </cell>
          <cell r="X214">
            <v>3502</v>
          </cell>
          <cell r="Z214">
            <v>526</v>
          </cell>
          <cell r="AA214">
            <v>1125</v>
          </cell>
          <cell r="AB214">
            <v>1709</v>
          </cell>
          <cell r="AC214">
            <v>3502</v>
          </cell>
          <cell r="AE214">
            <v>244</v>
          </cell>
          <cell r="AF214">
            <v>346</v>
          </cell>
          <cell r="AG214">
            <v>526</v>
          </cell>
          <cell r="AH214">
            <v>744</v>
          </cell>
          <cell r="AI214">
            <v>963</v>
          </cell>
          <cell r="AJ214">
            <v>1125</v>
          </cell>
          <cell r="AK214">
            <v>1368</v>
          </cell>
          <cell r="AL214">
            <v>1536</v>
          </cell>
          <cell r="AM214">
            <v>1709</v>
          </cell>
          <cell r="AN214">
            <v>1903</v>
          </cell>
          <cell r="AO214">
            <v>3115</v>
          </cell>
          <cell r="AP214">
            <v>350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509</v>
          </cell>
          <cell r="L218">
            <v>0</v>
          </cell>
          <cell r="M218">
            <v>0</v>
          </cell>
          <cell r="N218">
            <v>4069</v>
          </cell>
          <cell r="O218">
            <v>0</v>
          </cell>
          <cell r="P218">
            <v>0</v>
          </cell>
          <cell r="Q218">
            <v>16551</v>
          </cell>
          <cell r="R218">
            <v>29129</v>
          </cell>
          <cell r="T218">
            <v>0</v>
          </cell>
          <cell r="U218">
            <v>8509</v>
          </cell>
          <cell r="V218">
            <v>4069</v>
          </cell>
          <cell r="W218">
            <v>16551</v>
          </cell>
          <cell r="X218">
            <v>29129</v>
          </cell>
          <cell r="Z218">
            <v>0</v>
          </cell>
          <cell r="AA218">
            <v>8509</v>
          </cell>
          <cell r="AB218">
            <v>12578</v>
          </cell>
          <cell r="AC218">
            <v>29129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509</v>
          </cell>
          <cell r="AK218">
            <v>8509</v>
          </cell>
          <cell r="AL218">
            <v>8509</v>
          </cell>
          <cell r="AM218">
            <v>12578</v>
          </cell>
          <cell r="AN218">
            <v>12578</v>
          </cell>
          <cell r="AO218">
            <v>12578</v>
          </cell>
          <cell r="AP218">
            <v>29129</v>
          </cell>
        </row>
        <row r="219">
          <cell r="F219">
            <v>0</v>
          </cell>
          <cell r="G219">
            <v>0</v>
          </cell>
          <cell r="H219">
            <v>-1000</v>
          </cell>
          <cell r="I219">
            <v>0</v>
          </cell>
          <cell r="J219">
            <v>0</v>
          </cell>
          <cell r="K219">
            <v>-2000</v>
          </cell>
          <cell r="L219">
            <v>0</v>
          </cell>
          <cell r="M219">
            <v>0</v>
          </cell>
          <cell r="N219">
            <v>-2000</v>
          </cell>
          <cell r="O219">
            <v>0</v>
          </cell>
          <cell r="P219">
            <v>0</v>
          </cell>
          <cell r="Q219">
            <v>-1000</v>
          </cell>
          <cell r="R219">
            <v>-6000</v>
          </cell>
          <cell r="T219">
            <v>-1000</v>
          </cell>
          <cell r="U219">
            <v>-2000</v>
          </cell>
          <cell r="V219">
            <v>-2000</v>
          </cell>
          <cell r="W219">
            <v>-1000</v>
          </cell>
          <cell r="X219">
            <v>-6000</v>
          </cell>
          <cell r="Z219">
            <v>-1000</v>
          </cell>
          <cell r="AA219">
            <v>-3000</v>
          </cell>
          <cell r="AB219">
            <v>-5000</v>
          </cell>
          <cell r="AC219">
            <v>-6000</v>
          </cell>
          <cell r="AE219">
            <v>0</v>
          </cell>
          <cell r="AF219">
            <v>0</v>
          </cell>
          <cell r="AG219">
            <v>-1000</v>
          </cell>
          <cell r="AH219">
            <v>-1000</v>
          </cell>
          <cell r="AI219">
            <v>-1000</v>
          </cell>
          <cell r="AJ219">
            <v>-3000</v>
          </cell>
          <cell r="AK219">
            <v>-3000</v>
          </cell>
          <cell r="AL219">
            <v>-3000</v>
          </cell>
          <cell r="AM219">
            <v>-5000</v>
          </cell>
          <cell r="AN219">
            <v>-5000</v>
          </cell>
          <cell r="AO219">
            <v>-5000</v>
          </cell>
          <cell r="AP219">
            <v>-600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</row>
        <row r="243"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R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R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R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</row>
        <row r="248">
          <cell r="R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R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</row>
        <row r="253">
          <cell r="R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R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</row>
        <row r="257"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R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</row>
        <row r="265"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R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</row>
        <row r="268"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R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R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R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R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R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R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R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R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R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R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G305">
            <v>6</v>
          </cell>
          <cell r="H305">
            <v>11</v>
          </cell>
          <cell r="I305">
            <v>17</v>
          </cell>
          <cell r="J305">
            <v>22</v>
          </cell>
          <cell r="K305">
            <v>27</v>
          </cell>
          <cell r="L305">
            <v>33</v>
          </cell>
          <cell r="M305">
            <v>38</v>
          </cell>
          <cell r="N305">
            <v>43</v>
          </cell>
          <cell r="O305">
            <v>49</v>
          </cell>
          <cell r="P305">
            <v>54</v>
          </cell>
          <cell r="Q305">
            <v>59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F306">
            <v>29576</v>
          </cell>
          <cell r="G306">
            <v>16145</v>
          </cell>
          <cell r="H306">
            <v>24817.86</v>
          </cell>
          <cell r="I306">
            <v>11165</v>
          </cell>
          <cell r="J306">
            <v>14482</v>
          </cell>
          <cell r="K306">
            <v>301565</v>
          </cell>
          <cell r="L306">
            <v>13351</v>
          </cell>
          <cell r="M306">
            <v>9204</v>
          </cell>
          <cell r="N306">
            <v>6771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</row>
        <row r="316">
          <cell r="F316">
            <v>0</v>
          </cell>
          <cell r="G316">
            <v>6</v>
          </cell>
          <cell r="H316">
            <v>11</v>
          </cell>
          <cell r="I316">
            <v>17</v>
          </cell>
          <cell r="J316">
            <v>22</v>
          </cell>
          <cell r="K316">
            <v>27</v>
          </cell>
          <cell r="L316">
            <v>33</v>
          </cell>
          <cell r="M316">
            <v>38</v>
          </cell>
          <cell r="N316">
            <v>43</v>
          </cell>
          <cell r="O316">
            <v>49</v>
          </cell>
          <cell r="P316">
            <v>54</v>
          </cell>
          <cell r="Q316">
            <v>59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</row>
        <row r="317">
          <cell r="F317">
            <v>29576</v>
          </cell>
          <cell r="G317">
            <v>16145</v>
          </cell>
          <cell r="H317">
            <v>24817.86</v>
          </cell>
          <cell r="I317">
            <v>11165</v>
          </cell>
          <cell r="J317">
            <v>14482</v>
          </cell>
          <cell r="K317">
            <v>301565</v>
          </cell>
          <cell r="L317">
            <v>13351</v>
          </cell>
          <cell r="M317">
            <v>9204</v>
          </cell>
          <cell r="N317">
            <v>677199</v>
          </cell>
          <cell r="O317">
            <v>30803</v>
          </cell>
          <cell r="P317">
            <v>11589</v>
          </cell>
          <cell r="Q317">
            <v>627723</v>
          </cell>
          <cell r="R317">
            <v>1767619.8599999999</v>
          </cell>
          <cell r="T317">
            <v>70538.86</v>
          </cell>
          <cell r="U317">
            <v>327212</v>
          </cell>
          <cell r="V317">
            <v>699754</v>
          </cell>
          <cell r="W317">
            <v>670115</v>
          </cell>
          <cell r="X317">
            <v>1767619.8599999999</v>
          </cell>
          <cell r="Z317">
            <v>70538.86</v>
          </cell>
          <cell r="AA317">
            <v>397750.86</v>
          </cell>
          <cell r="AB317">
            <v>1097504.8599999999</v>
          </cell>
          <cell r="AC317">
            <v>1767619.8599999999</v>
          </cell>
          <cell r="AE317">
            <v>29576</v>
          </cell>
          <cell r="AF317">
            <v>45721</v>
          </cell>
          <cell r="AG317">
            <v>70538.86</v>
          </cell>
          <cell r="AH317">
            <v>81703.86</v>
          </cell>
          <cell r="AI317">
            <v>96185.86</v>
          </cell>
          <cell r="AJ317">
            <v>397750.86</v>
          </cell>
          <cell r="AK317">
            <v>411101.86</v>
          </cell>
          <cell r="AL317">
            <v>420305.86</v>
          </cell>
          <cell r="AM317">
            <v>1097504.8599999999</v>
          </cell>
          <cell r="AN317">
            <v>1128307.8599999999</v>
          </cell>
          <cell r="AO317">
            <v>1139896.8599999999</v>
          </cell>
          <cell r="AP317">
            <v>1767619.8599999999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26</v>
          </cell>
          <cell r="O363">
            <v>-20</v>
          </cell>
          <cell r="P363">
            <v>0</v>
          </cell>
          <cell r="Q363">
            <v>-36</v>
          </cell>
          <cell r="R363">
            <v>-82</v>
          </cell>
          <cell r="T363">
            <v>0</v>
          </cell>
          <cell r="U363">
            <v>0</v>
          </cell>
          <cell r="V363">
            <v>-26</v>
          </cell>
          <cell r="W363">
            <v>-56</v>
          </cell>
          <cell r="X363">
            <v>-82</v>
          </cell>
          <cell r="Z363">
            <v>0</v>
          </cell>
          <cell r="AA363">
            <v>0</v>
          </cell>
          <cell r="AB363">
            <v>-26</v>
          </cell>
          <cell r="AC363">
            <v>-82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-26</v>
          </cell>
          <cell r="AN363">
            <v>-46</v>
          </cell>
          <cell r="AO363">
            <v>-46</v>
          </cell>
          <cell r="AP363">
            <v>-82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</row>
        <row r="374">
          <cell r="F374">
            <v>0</v>
          </cell>
          <cell r="G374">
            <v>0</v>
          </cell>
          <cell r="H374">
            <v>94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94</v>
          </cell>
          <cell r="T374">
            <v>94</v>
          </cell>
          <cell r="U374">
            <v>0</v>
          </cell>
          <cell r="V374">
            <v>0</v>
          </cell>
          <cell r="W374">
            <v>0</v>
          </cell>
          <cell r="X374">
            <v>94</v>
          </cell>
          <cell r="Z374">
            <v>94</v>
          </cell>
          <cell r="AA374">
            <v>94</v>
          </cell>
          <cell r="AB374">
            <v>94</v>
          </cell>
          <cell r="AC374">
            <v>94</v>
          </cell>
          <cell r="AE374">
            <v>0</v>
          </cell>
          <cell r="AF374">
            <v>0</v>
          </cell>
          <cell r="AG374">
            <v>94</v>
          </cell>
          <cell r="AH374">
            <v>94</v>
          </cell>
          <cell r="AI374">
            <v>94</v>
          </cell>
          <cell r="AJ374">
            <v>94</v>
          </cell>
          <cell r="AK374">
            <v>94</v>
          </cell>
          <cell r="AL374">
            <v>94</v>
          </cell>
          <cell r="AM374">
            <v>94</v>
          </cell>
          <cell r="AN374">
            <v>94</v>
          </cell>
          <cell r="AO374">
            <v>94</v>
          </cell>
          <cell r="AP374">
            <v>94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</row>
        <row r="379">
          <cell r="F379">
            <v>0</v>
          </cell>
          <cell r="G379">
            <v>0</v>
          </cell>
          <cell r="H379">
            <v>158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897</v>
          </cell>
          <cell r="O379">
            <v>662</v>
          </cell>
          <cell r="P379">
            <v>0</v>
          </cell>
          <cell r="Q379">
            <v>-2194</v>
          </cell>
          <cell r="R379">
            <v>1947</v>
          </cell>
          <cell r="T379">
            <v>1582</v>
          </cell>
          <cell r="U379">
            <v>0</v>
          </cell>
          <cell r="V379">
            <v>1897</v>
          </cell>
          <cell r="W379">
            <v>-1532</v>
          </cell>
          <cell r="X379">
            <v>1947</v>
          </cell>
          <cell r="Z379">
            <v>1582</v>
          </cell>
          <cell r="AA379">
            <v>1582</v>
          </cell>
          <cell r="AB379">
            <v>3479</v>
          </cell>
          <cell r="AC379">
            <v>1947</v>
          </cell>
          <cell r="AE379">
            <v>0</v>
          </cell>
          <cell r="AF379">
            <v>0</v>
          </cell>
          <cell r="AG379">
            <v>1582</v>
          </cell>
          <cell r="AH379">
            <v>1582</v>
          </cell>
          <cell r="AI379">
            <v>1582</v>
          </cell>
          <cell r="AJ379">
            <v>1582</v>
          </cell>
          <cell r="AK379">
            <v>1582</v>
          </cell>
          <cell r="AL379">
            <v>1582</v>
          </cell>
          <cell r="AM379">
            <v>3479</v>
          </cell>
          <cell r="AN379">
            <v>4141</v>
          </cell>
          <cell r="AO379">
            <v>4141</v>
          </cell>
          <cell r="AP379">
            <v>1947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F384">
            <v>0</v>
          </cell>
          <cell r="G384">
            <v>0</v>
          </cell>
          <cell r="H384">
            <v>1469</v>
          </cell>
          <cell r="I384">
            <v>0</v>
          </cell>
          <cell r="J384">
            <v>0</v>
          </cell>
          <cell r="K384">
            <v>-3182</v>
          </cell>
          <cell r="L384">
            <v>0</v>
          </cell>
          <cell r="M384">
            <v>0</v>
          </cell>
          <cell r="N384">
            <v>12711</v>
          </cell>
          <cell r="O384">
            <v>0</v>
          </cell>
          <cell r="P384">
            <v>0</v>
          </cell>
          <cell r="Q384">
            <v>-14975</v>
          </cell>
          <cell r="R384">
            <v>-3977</v>
          </cell>
          <cell r="T384">
            <v>1469</v>
          </cell>
          <cell r="U384">
            <v>-3182</v>
          </cell>
          <cell r="V384">
            <v>12711</v>
          </cell>
          <cell r="W384">
            <v>-14975</v>
          </cell>
          <cell r="X384">
            <v>-3977</v>
          </cell>
          <cell r="Z384">
            <v>1469</v>
          </cell>
          <cell r="AA384">
            <v>-1713</v>
          </cell>
          <cell r="AB384">
            <v>10998</v>
          </cell>
          <cell r="AC384">
            <v>-3977</v>
          </cell>
          <cell r="AE384">
            <v>0</v>
          </cell>
          <cell r="AF384">
            <v>0</v>
          </cell>
          <cell r="AG384">
            <v>1469</v>
          </cell>
          <cell r="AH384">
            <v>1469</v>
          </cell>
          <cell r="AI384">
            <v>1469</v>
          </cell>
          <cell r="AJ384">
            <v>-1713</v>
          </cell>
          <cell r="AK384">
            <v>-1713</v>
          </cell>
          <cell r="AL384">
            <v>-1713</v>
          </cell>
          <cell r="AM384">
            <v>10998</v>
          </cell>
          <cell r="AN384">
            <v>10998</v>
          </cell>
          <cell r="AO384">
            <v>10998</v>
          </cell>
          <cell r="AP384">
            <v>-397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</row>
        <row r="388">
          <cell r="F388">
            <v>2500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5000</v>
          </cell>
          <cell r="R388">
            <v>0</v>
          </cell>
          <cell r="T388">
            <v>25000</v>
          </cell>
          <cell r="U388">
            <v>0</v>
          </cell>
          <cell r="V388">
            <v>0</v>
          </cell>
          <cell r="W388">
            <v>-25000</v>
          </cell>
          <cell r="X388">
            <v>0</v>
          </cell>
          <cell r="Z388">
            <v>25000</v>
          </cell>
          <cell r="AA388">
            <v>25000</v>
          </cell>
          <cell r="AB388">
            <v>25000</v>
          </cell>
          <cell r="AC388">
            <v>0</v>
          </cell>
          <cell r="AE388">
            <v>25000</v>
          </cell>
          <cell r="AF388">
            <v>25000</v>
          </cell>
          <cell r="AG388">
            <v>25000</v>
          </cell>
          <cell r="AH388">
            <v>25000</v>
          </cell>
          <cell r="AI388">
            <v>25000</v>
          </cell>
          <cell r="AJ388">
            <v>25000</v>
          </cell>
          <cell r="AK388">
            <v>25000</v>
          </cell>
          <cell r="AL388">
            <v>25000</v>
          </cell>
          <cell r="AM388">
            <v>25000</v>
          </cell>
          <cell r="AN388">
            <v>25000</v>
          </cell>
          <cell r="AO388">
            <v>25000</v>
          </cell>
          <cell r="AP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F420">
            <v>0</v>
          </cell>
          <cell r="G420">
            <v>0</v>
          </cell>
          <cell r="H420">
            <v>-3741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3741</v>
          </cell>
          <cell r="T420">
            <v>-3741</v>
          </cell>
          <cell r="U420">
            <v>0</v>
          </cell>
          <cell r="V420">
            <v>0</v>
          </cell>
          <cell r="W420">
            <v>0</v>
          </cell>
          <cell r="X420">
            <v>-3741</v>
          </cell>
          <cell r="Z420">
            <v>-3741</v>
          </cell>
          <cell r="AA420">
            <v>-3741</v>
          </cell>
          <cell r="AB420">
            <v>-3741</v>
          </cell>
          <cell r="AC420">
            <v>-3741</v>
          </cell>
          <cell r="AE420">
            <v>0</v>
          </cell>
          <cell r="AF420">
            <v>0</v>
          </cell>
          <cell r="AG420">
            <v>-3741</v>
          </cell>
          <cell r="AH420">
            <v>-3741</v>
          </cell>
          <cell r="AI420">
            <v>-3741</v>
          </cell>
          <cell r="AJ420">
            <v>-3741</v>
          </cell>
          <cell r="AK420">
            <v>-3741</v>
          </cell>
          <cell r="AL420">
            <v>-3741</v>
          </cell>
          <cell r="AM420">
            <v>-3741</v>
          </cell>
          <cell r="AN420">
            <v>-3741</v>
          </cell>
          <cell r="AO420">
            <v>-3741</v>
          </cell>
          <cell r="AP420">
            <v>-3741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2">
          <cell r="F442">
            <v>0</v>
          </cell>
          <cell r="G442">
            <v>-12322</v>
          </cell>
          <cell r="H442">
            <v>34628</v>
          </cell>
          <cell r="I442">
            <v>6549</v>
          </cell>
          <cell r="J442">
            <v>5242</v>
          </cell>
          <cell r="K442">
            <v>6141</v>
          </cell>
          <cell r="L442">
            <v>3730</v>
          </cell>
          <cell r="M442">
            <v>2169</v>
          </cell>
          <cell r="N442">
            <v>6373</v>
          </cell>
          <cell r="O442">
            <v>4313</v>
          </cell>
          <cell r="P442">
            <v>628</v>
          </cell>
          <cell r="Q442">
            <v>1039</v>
          </cell>
          <cell r="R442">
            <v>58490</v>
          </cell>
          <cell r="T442">
            <v>22306</v>
          </cell>
          <cell r="U442">
            <v>17932</v>
          </cell>
          <cell r="V442">
            <v>12272</v>
          </cell>
          <cell r="W442">
            <v>5980</v>
          </cell>
          <cell r="X442">
            <v>58490</v>
          </cell>
          <cell r="Z442">
            <v>22306</v>
          </cell>
          <cell r="AA442">
            <v>40238</v>
          </cell>
          <cell r="AB442">
            <v>52510</v>
          </cell>
          <cell r="AC442">
            <v>58490</v>
          </cell>
          <cell r="AE442">
            <v>0</v>
          </cell>
          <cell r="AF442">
            <v>-12322</v>
          </cell>
          <cell r="AG442">
            <v>22306</v>
          </cell>
          <cell r="AH442">
            <v>28855</v>
          </cell>
          <cell r="AI442">
            <v>34097</v>
          </cell>
          <cell r="AJ442">
            <v>40238</v>
          </cell>
          <cell r="AK442">
            <v>43968</v>
          </cell>
          <cell r="AL442">
            <v>46137</v>
          </cell>
          <cell r="AM442">
            <v>52510</v>
          </cell>
          <cell r="AN442">
            <v>56823</v>
          </cell>
          <cell r="AO442">
            <v>57451</v>
          </cell>
          <cell r="AP442">
            <v>5849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F446">
            <v>-425</v>
          </cell>
          <cell r="G446">
            <v>-68</v>
          </cell>
          <cell r="H446">
            <v>-699</v>
          </cell>
          <cell r="I446">
            <v>-1175</v>
          </cell>
          <cell r="J446">
            <v>-281</v>
          </cell>
          <cell r="K446">
            <v>-30</v>
          </cell>
          <cell r="L446">
            <v>19</v>
          </cell>
          <cell r="M446">
            <v>19</v>
          </cell>
          <cell r="N446">
            <v>20</v>
          </cell>
          <cell r="O446">
            <v>37</v>
          </cell>
          <cell r="P446">
            <v>28</v>
          </cell>
          <cell r="Q446">
            <v>49</v>
          </cell>
          <cell r="R446">
            <v>-2506</v>
          </cell>
          <cell r="T446">
            <v>-1192</v>
          </cell>
          <cell r="U446">
            <v>-1486</v>
          </cell>
          <cell r="V446">
            <v>58</v>
          </cell>
          <cell r="W446">
            <v>114</v>
          </cell>
          <cell r="X446">
            <v>-2506</v>
          </cell>
          <cell r="Z446">
            <v>-1192</v>
          </cell>
          <cell r="AA446">
            <v>-2678</v>
          </cell>
          <cell r="AB446">
            <v>-2620</v>
          </cell>
          <cell r="AC446">
            <v>-2506</v>
          </cell>
          <cell r="AE446">
            <v>-425</v>
          </cell>
          <cell r="AF446">
            <v>-493</v>
          </cell>
          <cell r="AG446">
            <v>-1192</v>
          </cell>
          <cell r="AH446">
            <v>-2367</v>
          </cell>
          <cell r="AI446">
            <v>-2648</v>
          </cell>
          <cell r="AJ446">
            <v>-2678</v>
          </cell>
          <cell r="AK446">
            <v>-2659</v>
          </cell>
          <cell r="AL446">
            <v>-2640</v>
          </cell>
          <cell r="AM446">
            <v>-2620</v>
          </cell>
          <cell r="AN446">
            <v>-2583</v>
          </cell>
          <cell r="AO446">
            <v>-2555</v>
          </cell>
          <cell r="AP446">
            <v>-250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400</v>
          </cell>
          <cell r="O455">
            <v>0</v>
          </cell>
          <cell r="P455">
            <v>0</v>
          </cell>
          <cell r="Q455">
            <v>0</v>
          </cell>
          <cell r="R455">
            <v>400</v>
          </cell>
          <cell r="T455">
            <v>0</v>
          </cell>
          <cell r="U455">
            <v>0</v>
          </cell>
          <cell r="V455">
            <v>400</v>
          </cell>
          <cell r="W455">
            <v>0</v>
          </cell>
          <cell r="X455">
            <v>400</v>
          </cell>
          <cell r="Z455">
            <v>0</v>
          </cell>
          <cell r="AA455">
            <v>0</v>
          </cell>
          <cell r="AB455">
            <v>400</v>
          </cell>
          <cell r="AC455">
            <v>40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400</v>
          </cell>
          <cell r="AN455">
            <v>400</v>
          </cell>
          <cell r="AO455">
            <v>400</v>
          </cell>
          <cell r="AP455">
            <v>400</v>
          </cell>
        </row>
        <row r="456">
          <cell r="F456">
            <v>1101</v>
          </cell>
          <cell r="G456">
            <v>3552</v>
          </cell>
          <cell r="H456">
            <v>-1483</v>
          </cell>
          <cell r="I456">
            <v>1094</v>
          </cell>
          <cell r="J456">
            <v>69</v>
          </cell>
          <cell r="K456">
            <v>1219</v>
          </cell>
          <cell r="L456">
            <v>1633</v>
          </cell>
          <cell r="M456">
            <v>3543</v>
          </cell>
          <cell r="N456">
            <v>2252</v>
          </cell>
          <cell r="O456">
            <v>12393</v>
          </cell>
          <cell r="P456">
            <v>-2034</v>
          </cell>
          <cell r="Q456">
            <v>-13563</v>
          </cell>
          <cell r="R456">
            <v>9776</v>
          </cell>
          <cell r="T456">
            <v>3170</v>
          </cell>
          <cell r="U456">
            <v>2382</v>
          </cell>
          <cell r="V456">
            <v>7428</v>
          </cell>
          <cell r="W456">
            <v>-3204</v>
          </cell>
          <cell r="X456">
            <v>9776</v>
          </cell>
          <cell r="Z456">
            <v>3170</v>
          </cell>
          <cell r="AA456">
            <v>5552</v>
          </cell>
          <cell r="AB456">
            <v>12980</v>
          </cell>
          <cell r="AC456">
            <v>9776</v>
          </cell>
          <cell r="AE456">
            <v>1101</v>
          </cell>
          <cell r="AF456">
            <v>4653</v>
          </cell>
          <cell r="AG456">
            <v>3170</v>
          </cell>
          <cell r="AH456">
            <v>4264</v>
          </cell>
          <cell r="AI456">
            <v>4333</v>
          </cell>
          <cell r="AJ456">
            <v>5552</v>
          </cell>
          <cell r="AK456">
            <v>7185</v>
          </cell>
          <cell r="AL456">
            <v>10728</v>
          </cell>
          <cell r="AM456">
            <v>12980</v>
          </cell>
          <cell r="AN456">
            <v>25373</v>
          </cell>
          <cell r="AO456">
            <v>23339</v>
          </cell>
          <cell r="AP456">
            <v>9776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453</v>
          </cell>
          <cell r="J459">
            <v>674</v>
          </cell>
          <cell r="K459">
            <v>1172</v>
          </cell>
          <cell r="L459">
            <v>2217</v>
          </cell>
          <cell r="M459">
            <v>2</v>
          </cell>
          <cell r="N459">
            <v>1063</v>
          </cell>
          <cell r="O459">
            <v>658</v>
          </cell>
          <cell r="P459">
            <v>134</v>
          </cell>
          <cell r="Q459">
            <v>925</v>
          </cell>
          <cell r="R459">
            <v>7298</v>
          </cell>
          <cell r="T459">
            <v>0</v>
          </cell>
          <cell r="U459">
            <v>2299</v>
          </cell>
          <cell r="V459">
            <v>3282</v>
          </cell>
          <cell r="W459">
            <v>1717</v>
          </cell>
          <cell r="X459">
            <v>7298</v>
          </cell>
          <cell r="Z459">
            <v>0</v>
          </cell>
          <cell r="AA459">
            <v>2299</v>
          </cell>
          <cell r="AB459">
            <v>5581</v>
          </cell>
          <cell r="AC459">
            <v>7298</v>
          </cell>
          <cell r="AE459">
            <v>0</v>
          </cell>
          <cell r="AF459">
            <v>0</v>
          </cell>
          <cell r="AG459">
            <v>0</v>
          </cell>
          <cell r="AH459">
            <v>453</v>
          </cell>
          <cell r="AI459">
            <v>1127</v>
          </cell>
          <cell r="AJ459">
            <v>2299</v>
          </cell>
          <cell r="AK459">
            <v>4516</v>
          </cell>
          <cell r="AL459">
            <v>4518</v>
          </cell>
          <cell r="AM459">
            <v>5581</v>
          </cell>
          <cell r="AN459">
            <v>6239</v>
          </cell>
          <cell r="AO459">
            <v>6373</v>
          </cell>
          <cell r="AP459">
            <v>7298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F476">
            <v>0</v>
          </cell>
          <cell r="G476">
            <v>0</v>
          </cell>
          <cell r="H476">
            <v>-1</v>
          </cell>
          <cell r="I476">
            <v>38</v>
          </cell>
          <cell r="J476">
            <v>0</v>
          </cell>
          <cell r="K476">
            <v>43</v>
          </cell>
          <cell r="L476">
            <v>0</v>
          </cell>
          <cell r="M476">
            <v>3</v>
          </cell>
          <cell r="N476">
            <v>1</v>
          </cell>
          <cell r="O476">
            <v>0</v>
          </cell>
          <cell r="P476">
            <v>24</v>
          </cell>
          <cell r="Q476">
            <v>-187</v>
          </cell>
          <cell r="R476">
            <v>-79</v>
          </cell>
          <cell r="T476">
            <v>-1</v>
          </cell>
          <cell r="U476">
            <v>81</v>
          </cell>
          <cell r="V476">
            <v>4</v>
          </cell>
          <cell r="W476">
            <v>-163</v>
          </cell>
          <cell r="X476">
            <v>-79</v>
          </cell>
          <cell r="Z476">
            <v>-1</v>
          </cell>
          <cell r="AA476">
            <v>80</v>
          </cell>
          <cell r="AB476">
            <v>84</v>
          </cell>
          <cell r="AC476">
            <v>-79</v>
          </cell>
          <cell r="AE476">
            <v>0</v>
          </cell>
          <cell r="AF476">
            <v>0</v>
          </cell>
          <cell r="AG476">
            <v>-1</v>
          </cell>
          <cell r="AH476">
            <v>37</v>
          </cell>
          <cell r="AI476">
            <v>37</v>
          </cell>
          <cell r="AJ476">
            <v>80</v>
          </cell>
          <cell r="AK476">
            <v>80</v>
          </cell>
          <cell r="AL476">
            <v>83</v>
          </cell>
          <cell r="AM476">
            <v>84</v>
          </cell>
          <cell r="AN476">
            <v>84</v>
          </cell>
          <cell r="AO476">
            <v>108</v>
          </cell>
          <cell r="AP476">
            <v>-79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</v>
          </cell>
          <cell r="Q482">
            <v>0</v>
          </cell>
          <cell r="R482">
            <v>8</v>
          </cell>
          <cell r="T482">
            <v>0</v>
          </cell>
          <cell r="U482">
            <v>7</v>
          </cell>
          <cell r="V482">
            <v>0</v>
          </cell>
          <cell r="W482">
            <v>1</v>
          </cell>
          <cell r="X482">
            <v>8</v>
          </cell>
          <cell r="Z482">
            <v>0</v>
          </cell>
          <cell r="AA482">
            <v>7</v>
          </cell>
          <cell r="AB482">
            <v>7</v>
          </cell>
          <cell r="AC482">
            <v>8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7</v>
          </cell>
          <cell r="AJ482">
            <v>7</v>
          </cell>
          <cell r="AK482">
            <v>7</v>
          </cell>
          <cell r="AL482">
            <v>7</v>
          </cell>
          <cell r="AM482">
            <v>7</v>
          </cell>
          <cell r="AN482">
            <v>7</v>
          </cell>
          <cell r="AO482">
            <v>8</v>
          </cell>
          <cell r="AP482">
            <v>8</v>
          </cell>
        </row>
        <row r="483">
          <cell r="F483">
            <v>0</v>
          </cell>
          <cell r="G483">
            <v>0</v>
          </cell>
          <cell r="H483">
            <v>67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>
            <v>0</v>
          </cell>
          <cell r="O483">
            <v>0</v>
          </cell>
          <cell r="P483">
            <v>29</v>
          </cell>
          <cell r="Q483">
            <v>2</v>
          </cell>
          <cell r="R483">
            <v>99</v>
          </cell>
          <cell r="T483">
            <v>67</v>
          </cell>
          <cell r="U483">
            <v>0</v>
          </cell>
          <cell r="V483">
            <v>1</v>
          </cell>
          <cell r="W483">
            <v>31</v>
          </cell>
          <cell r="X483">
            <v>99</v>
          </cell>
          <cell r="Z483">
            <v>67</v>
          </cell>
          <cell r="AA483">
            <v>67</v>
          </cell>
          <cell r="AB483">
            <v>68</v>
          </cell>
          <cell r="AC483">
            <v>99</v>
          </cell>
          <cell r="AE483">
            <v>0</v>
          </cell>
          <cell r="AF483">
            <v>0</v>
          </cell>
          <cell r="AG483">
            <v>67</v>
          </cell>
          <cell r="AH483">
            <v>67</v>
          </cell>
          <cell r="AI483">
            <v>67</v>
          </cell>
          <cell r="AJ483">
            <v>67</v>
          </cell>
          <cell r="AK483">
            <v>67</v>
          </cell>
          <cell r="AL483">
            <v>68</v>
          </cell>
          <cell r="AM483">
            <v>68</v>
          </cell>
          <cell r="AN483">
            <v>68</v>
          </cell>
          <cell r="AO483">
            <v>97</v>
          </cell>
          <cell r="AP483">
            <v>99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</row>
        <row r="487">
          <cell r="F487">
            <v>0</v>
          </cell>
          <cell r="G487">
            <v>0</v>
          </cell>
          <cell r="H487">
            <v>415</v>
          </cell>
          <cell r="I487">
            <v>24</v>
          </cell>
          <cell r="J487">
            <v>161</v>
          </cell>
          <cell r="K487">
            <v>352</v>
          </cell>
          <cell r="L487">
            <v>0</v>
          </cell>
          <cell r="M487">
            <v>149</v>
          </cell>
          <cell r="N487">
            <v>0</v>
          </cell>
          <cell r="O487">
            <v>24</v>
          </cell>
          <cell r="P487">
            <v>148</v>
          </cell>
          <cell r="Q487">
            <v>48</v>
          </cell>
          <cell r="R487">
            <v>1321</v>
          </cell>
          <cell r="T487">
            <v>415</v>
          </cell>
          <cell r="U487">
            <v>537</v>
          </cell>
          <cell r="V487">
            <v>149</v>
          </cell>
          <cell r="W487">
            <v>220</v>
          </cell>
          <cell r="X487">
            <v>1321</v>
          </cell>
          <cell r="Z487">
            <v>415</v>
          </cell>
          <cell r="AA487">
            <v>952</v>
          </cell>
          <cell r="AB487">
            <v>1101</v>
          </cell>
          <cell r="AC487">
            <v>1321</v>
          </cell>
          <cell r="AE487">
            <v>0</v>
          </cell>
          <cell r="AF487">
            <v>0</v>
          </cell>
          <cell r="AG487">
            <v>415</v>
          </cell>
          <cell r="AH487">
            <v>439</v>
          </cell>
          <cell r="AI487">
            <v>600</v>
          </cell>
          <cell r="AJ487">
            <v>952</v>
          </cell>
          <cell r="AK487">
            <v>952</v>
          </cell>
          <cell r="AL487">
            <v>1101</v>
          </cell>
          <cell r="AM487">
            <v>1101</v>
          </cell>
          <cell r="AN487">
            <v>1125</v>
          </cell>
          <cell r="AO487">
            <v>1273</v>
          </cell>
          <cell r="AP487">
            <v>1321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252</v>
          </cell>
          <cell r="R504">
            <v>252</v>
          </cell>
          <cell r="T504">
            <v>0</v>
          </cell>
          <cell r="U504">
            <v>0</v>
          </cell>
          <cell r="V504">
            <v>0</v>
          </cell>
          <cell r="W504">
            <v>252</v>
          </cell>
          <cell r="X504">
            <v>252</v>
          </cell>
          <cell r="Z504">
            <v>0</v>
          </cell>
          <cell r="AA504">
            <v>0</v>
          </cell>
          <cell r="AB504">
            <v>0</v>
          </cell>
          <cell r="AC504">
            <v>252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252</v>
          </cell>
        </row>
        <row r="505">
          <cell r="F505">
            <v>0</v>
          </cell>
          <cell r="G505">
            <v>0</v>
          </cell>
          <cell r="H505">
            <v>50</v>
          </cell>
          <cell r="I505">
            <v>0</v>
          </cell>
          <cell r="J505">
            <v>122</v>
          </cell>
          <cell r="K505">
            <v>0</v>
          </cell>
          <cell r="L505">
            <v>0</v>
          </cell>
          <cell r="M505">
            <v>0</v>
          </cell>
          <cell r="N505">
            <v>-3800</v>
          </cell>
          <cell r="O505">
            <v>0</v>
          </cell>
          <cell r="P505">
            <v>0</v>
          </cell>
          <cell r="Q505">
            <v>0</v>
          </cell>
          <cell r="R505">
            <v>-3628</v>
          </cell>
          <cell r="T505">
            <v>50</v>
          </cell>
          <cell r="U505">
            <v>122</v>
          </cell>
          <cell r="V505">
            <v>-3800</v>
          </cell>
          <cell r="W505">
            <v>0</v>
          </cell>
          <cell r="X505">
            <v>-3628</v>
          </cell>
          <cell r="Z505">
            <v>50</v>
          </cell>
          <cell r="AA505">
            <v>172</v>
          </cell>
          <cell r="AB505">
            <v>-3628</v>
          </cell>
          <cell r="AC505">
            <v>-3628</v>
          </cell>
          <cell r="AE505">
            <v>0</v>
          </cell>
          <cell r="AF505">
            <v>0</v>
          </cell>
          <cell r="AG505">
            <v>50</v>
          </cell>
          <cell r="AH505">
            <v>50</v>
          </cell>
          <cell r="AI505">
            <v>172</v>
          </cell>
          <cell r="AJ505">
            <v>172</v>
          </cell>
          <cell r="AK505">
            <v>172</v>
          </cell>
          <cell r="AL505">
            <v>172</v>
          </cell>
          <cell r="AM505">
            <v>-3628</v>
          </cell>
          <cell r="AN505">
            <v>-3628</v>
          </cell>
          <cell r="AO505">
            <v>-3628</v>
          </cell>
          <cell r="AP505">
            <v>-3628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F513">
            <v>68</v>
          </cell>
          <cell r="G513">
            <v>13</v>
          </cell>
          <cell r="H513">
            <v>207</v>
          </cell>
          <cell r="I513">
            <v>-23</v>
          </cell>
          <cell r="J513">
            <v>21</v>
          </cell>
          <cell r="K513">
            <v>84</v>
          </cell>
          <cell r="L513">
            <v>0</v>
          </cell>
          <cell r="M513">
            <v>18</v>
          </cell>
          <cell r="N513">
            <v>110</v>
          </cell>
          <cell r="O513">
            <v>42</v>
          </cell>
          <cell r="P513">
            <v>180</v>
          </cell>
          <cell r="Q513">
            <v>337</v>
          </cell>
          <cell r="R513">
            <v>1057</v>
          </cell>
          <cell r="T513">
            <v>288</v>
          </cell>
          <cell r="U513">
            <v>82</v>
          </cell>
          <cell r="V513">
            <v>128</v>
          </cell>
          <cell r="W513">
            <v>559</v>
          </cell>
          <cell r="X513">
            <v>1057</v>
          </cell>
          <cell r="Z513">
            <v>288</v>
          </cell>
          <cell r="AA513">
            <v>370</v>
          </cell>
          <cell r="AB513">
            <v>498</v>
          </cell>
          <cell r="AC513">
            <v>1057</v>
          </cell>
          <cell r="AE513">
            <v>68</v>
          </cell>
          <cell r="AF513">
            <v>81</v>
          </cell>
          <cell r="AG513">
            <v>288</v>
          </cell>
          <cell r="AH513">
            <v>265</v>
          </cell>
          <cell r="AI513">
            <v>286</v>
          </cell>
          <cell r="AJ513">
            <v>370</v>
          </cell>
          <cell r="AK513">
            <v>370</v>
          </cell>
          <cell r="AL513">
            <v>388</v>
          </cell>
          <cell r="AM513">
            <v>498</v>
          </cell>
          <cell r="AN513">
            <v>540</v>
          </cell>
          <cell r="AO513">
            <v>720</v>
          </cell>
          <cell r="AP513">
            <v>1057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6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6</v>
          </cell>
          <cell r="T525">
            <v>0</v>
          </cell>
          <cell r="U525">
            <v>6</v>
          </cell>
          <cell r="V525">
            <v>0</v>
          </cell>
          <cell r="W525">
            <v>0</v>
          </cell>
          <cell r="X525">
            <v>6</v>
          </cell>
          <cell r="Z525">
            <v>0</v>
          </cell>
          <cell r="AA525">
            <v>6</v>
          </cell>
          <cell r="AB525">
            <v>6</v>
          </cell>
          <cell r="AC525">
            <v>6</v>
          </cell>
          <cell r="AE525">
            <v>0</v>
          </cell>
          <cell r="AF525">
            <v>0</v>
          </cell>
          <cell r="AG525">
            <v>0</v>
          </cell>
          <cell r="AH525">
            <v>6</v>
          </cell>
          <cell r="AI525">
            <v>6</v>
          </cell>
          <cell r="AJ525">
            <v>6</v>
          </cell>
          <cell r="AK525">
            <v>6</v>
          </cell>
          <cell r="AL525">
            <v>6</v>
          </cell>
          <cell r="AM525">
            <v>6</v>
          </cell>
          <cell r="AN525">
            <v>6</v>
          </cell>
          <cell r="AO525">
            <v>6</v>
          </cell>
          <cell r="AP525">
            <v>6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F546">
            <v>-3965</v>
          </cell>
          <cell r="G546">
            <v>56</v>
          </cell>
          <cell r="H546">
            <v>-62</v>
          </cell>
          <cell r="I546">
            <v>47</v>
          </cell>
          <cell r="J546">
            <v>323</v>
          </cell>
          <cell r="K546">
            <v>798</v>
          </cell>
          <cell r="L546">
            <v>340</v>
          </cell>
          <cell r="M546">
            <v>163</v>
          </cell>
          <cell r="N546">
            <v>960</v>
          </cell>
          <cell r="O546">
            <v>358</v>
          </cell>
          <cell r="P546">
            <v>358</v>
          </cell>
          <cell r="Q546">
            <v>2115</v>
          </cell>
          <cell r="R546">
            <v>1491</v>
          </cell>
          <cell r="T546">
            <v>-3971</v>
          </cell>
          <cell r="U546">
            <v>1168</v>
          </cell>
          <cell r="V546">
            <v>1463</v>
          </cell>
          <cell r="W546">
            <v>2831</v>
          </cell>
          <cell r="X546">
            <v>1491</v>
          </cell>
          <cell r="Z546">
            <v>-3971</v>
          </cell>
          <cell r="AA546">
            <v>-2803</v>
          </cell>
          <cell r="AB546">
            <v>-1340</v>
          </cell>
          <cell r="AC546">
            <v>1491</v>
          </cell>
          <cell r="AE546">
            <v>-3965</v>
          </cell>
          <cell r="AF546">
            <v>-3909</v>
          </cell>
          <cell r="AG546">
            <v>-3971</v>
          </cell>
          <cell r="AH546">
            <v>-3924</v>
          </cell>
          <cell r="AI546">
            <v>-3601</v>
          </cell>
          <cell r="AJ546">
            <v>-2803</v>
          </cell>
          <cell r="AK546">
            <v>-2463</v>
          </cell>
          <cell r="AL546">
            <v>-2300</v>
          </cell>
          <cell r="AM546">
            <v>-1340</v>
          </cell>
          <cell r="AN546">
            <v>-982</v>
          </cell>
          <cell r="AO546">
            <v>-624</v>
          </cell>
          <cell r="AP546">
            <v>1491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</row>
        <row r="555">
          <cell r="F555">
            <v>0</v>
          </cell>
          <cell r="G555">
            <v>0</v>
          </cell>
          <cell r="H555">
            <v>-545</v>
          </cell>
          <cell r="I555">
            <v>0</v>
          </cell>
          <cell r="J555">
            <v>0</v>
          </cell>
          <cell r="K555">
            <v>0</v>
          </cell>
          <cell r="L555">
            <v>-545</v>
          </cell>
          <cell r="M555">
            <v>0</v>
          </cell>
          <cell r="N555">
            <v>-545</v>
          </cell>
          <cell r="O555">
            <v>0</v>
          </cell>
          <cell r="P555">
            <v>0</v>
          </cell>
          <cell r="Q555">
            <v>-545</v>
          </cell>
          <cell r="R555">
            <v>-2180</v>
          </cell>
          <cell r="T555">
            <v>-545</v>
          </cell>
          <cell r="U555">
            <v>0</v>
          </cell>
          <cell r="V555">
            <v>-1090</v>
          </cell>
          <cell r="W555">
            <v>-545</v>
          </cell>
          <cell r="X555">
            <v>-2180</v>
          </cell>
          <cell r="Z555">
            <v>-545</v>
          </cell>
          <cell r="AA555">
            <v>-545</v>
          </cell>
          <cell r="AB555">
            <v>-1635</v>
          </cell>
          <cell r="AC555">
            <v>-2180</v>
          </cell>
          <cell r="AE555">
            <v>0</v>
          </cell>
          <cell r="AF555">
            <v>0</v>
          </cell>
          <cell r="AG555">
            <v>-545</v>
          </cell>
          <cell r="AH555">
            <v>-545</v>
          </cell>
          <cell r="AI555">
            <v>-545</v>
          </cell>
          <cell r="AJ555">
            <v>-545</v>
          </cell>
          <cell r="AK555">
            <v>-1090</v>
          </cell>
          <cell r="AL555">
            <v>-1090</v>
          </cell>
          <cell r="AM555">
            <v>-1635</v>
          </cell>
          <cell r="AN555">
            <v>-1635</v>
          </cell>
          <cell r="AO555">
            <v>-1635</v>
          </cell>
          <cell r="AP555">
            <v>-218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</row>
        <row r="557">
          <cell r="F557">
            <v>0</v>
          </cell>
          <cell r="G557">
            <v>0</v>
          </cell>
          <cell r="H557">
            <v>234</v>
          </cell>
          <cell r="I557">
            <v>0</v>
          </cell>
          <cell r="J557">
            <v>0</v>
          </cell>
          <cell r="K557">
            <v>-109</v>
          </cell>
          <cell r="L557">
            <v>0</v>
          </cell>
          <cell r="M557">
            <v>0</v>
          </cell>
          <cell r="N557">
            <v>33</v>
          </cell>
          <cell r="O557">
            <v>0</v>
          </cell>
          <cell r="P557">
            <v>0</v>
          </cell>
          <cell r="Q557">
            <v>-164</v>
          </cell>
          <cell r="R557">
            <v>-6</v>
          </cell>
          <cell r="T557">
            <v>234</v>
          </cell>
          <cell r="U557">
            <v>-109</v>
          </cell>
          <cell r="V557">
            <v>33</v>
          </cell>
          <cell r="W557">
            <v>-164</v>
          </cell>
          <cell r="X557">
            <v>-6</v>
          </cell>
          <cell r="Z557">
            <v>234</v>
          </cell>
          <cell r="AA557">
            <v>125</v>
          </cell>
          <cell r="AB557">
            <v>158</v>
          </cell>
          <cell r="AC557">
            <v>-6</v>
          </cell>
          <cell r="AE557">
            <v>0</v>
          </cell>
          <cell r="AF557">
            <v>0</v>
          </cell>
          <cell r="AG557">
            <v>234</v>
          </cell>
          <cell r="AH557">
            <v>234</v>
          </cell>
          <cell r="AI557">
            <v>234</v>
          </cell>
          <cell r="AJ557">
            <v>125</v>
          </cell>
          <cell r="AK557">
            <v>125</v>
          </cell>
          <cell r="AL557">
            <v>125</v>
          </cell>
          <cell r="AM557">
            <v>158</v>
          </cell>
          <cell r="AN557">
            <v>158</v>
          </cell>
          <cell r="AO557">
            <v>158</v>
          </cell>
          <cell r="AP557">
            <v>-6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F561">
            <v>0</v>
          </cell>
          <cell r="G561">
            <v>0</v>
          </cell>
          <cell r="H561">
            <v>-713</v>
          </cell>
          <cell r="I561">
            <v>0</v>
          </cell>
          <cell r="J561">
            <v>0</v>
          </cell>
          <cell r="K561">
            <v>0</v>
          </cell>
          <cell r="L561">
            <v>-713</v>
          </cell>
          <cell r="M561">
            <v>0</v>
          </cell>
          <cell r="N561">
            <v>-713</v>
          </cell>
          <cell r="O561">
            <v>0</v>
          </cell>
          <cell r="P561">
            <v>0</v>
          </cell>
          <cell r="Q561">
            <v>-713</v>
          </cell>
          <cell r="R561">
            <v>-2852</v>
          </cell>
          <cell r="T561">
            <v>-713</v>
          </cell>
          <cell r="U561">
            <v>0</v>
          </cell>
          <cell r="V561">
            <v>-1426</v>
          </cell>
          <cell r="W561">
            <v>-713</v>
          </cell>
          <cell r="X561">
            <v>-2852</v>
          </cell>
          <cell r="Z561">
            <v>-713</v>
          </cell>
          <cell r="AA561">
            <v>-713</v>
          </cell>
          <cell r="AB561">
            <v>-2139</v>
          </cell>
          <cell r="AC561">
            <v>-2852</v>
          </cell>
          <cell r="AE561">
            <v>0</v>
          </cell>
          <cell r="AF561">
            <v>0</v>
          </cell>
          <cell r="AG561">
            <v>-713</v>
          </cell>
          <cell r="AH561">
            <v>-713</v>
          </cell>
          <cell r="AI561">
            <v>-713</v>
          </cell>
          <cell r="AJ561">
            <v>-713</v>
          </cell>
          <cell r="AK561">
            <v>-1426</v>
          </cell>
          <cell r="AL561">
            <v>-1426</v>
          </cell>
          <cell r="AM561">
            <v>-2139</v>
          </cell>
          <cell r="AN561">
            <v>-2139</v>
          </cell>
          <cell r="AO561">
            <v>-2139</v>
          </cell>
          <cell r="AP561">
            <v>-2852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</row>
        <row r="568">
          <cell r="F568">
            <v>0</v>
          </cell>
          <cell r="G568">
            <v>0</v>
          </cell>
          <cell r="H568">
            <v>2985</v>
          </cell>
          <cell r="I568">
            <v>0</v>
          </cell>
          <cell r="J568">
            <v>0</v>
          </cell>
          <cell r="K568">
            <v>1696</v>
          </cell>
          <cell r="L568">
            <v>43</v>
          </cell>
          <cell r="M568">
            <v>0</v>
          </cell>
          <cell r="N568">
            <v>4214</v>
          </cell>
          <cell r="O568">
            <v>0</v>
          </cell>
          <cell r="P568">
            <v>0</v>
          </cell>
          <cell r="Q568">
            <v>4091</v>
          </cell>
          <cell r="R568">
            <v>13029</v>
          </cell>
          <cell r="T568">
            <v>2985</v>
          </cell>
          <cell r="U568">
            <v>1696</v>
          </cell>
          <cell r="V568">
            <v>4257</v>
          </cell>
          <cell r="W568">
            <v>4091</v>
          </cell>
          <cell r="X568">
            <v>13029</v>
          </cell>
          <cell r="Z568">
            <v>2985</v>
          </cell>
          <cell r="AA568">
            <v>4681</v>
          </cell>
          <cell r="AB568">
            <v>8938</v>
          </cell>
          <cell r="AC568">
            <v>13029</v>
          </cell>
          <cell r="AE568">
            <v>0</v>
          </cell>
          <cell r="AF568">
            <v>0</v>
          </cell>
          <cell r="AG568">
            <v>2985</v>
          </cell>
          <cell r="AH568">
            <v>2985</v>
          </cell>
          <cell r="AI568">
            <v>2985</v>
          </cell>
          <cell r="AJ568">
            <v>4681</v>
          </cell>
          <cell r="AK568">
            <v>4724</v>
          </cell>
          <cell r="AL568">
            <v>4724</v>
          </cell>
          <cell r="AM568">
            <v>8938</v>
          </cell>
          <cell r="AN568">
            <v>8938</v>
          </cell>
          <cell r="AO568">
            <v>8938</v>
          </cell>
          <cell r="AP568">
            <v>13029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16</v>
          </cell>
          <cell r="P569">
            <v>0</v>
          </cell>
          <cell r="Q569">
            <v>175</v>
          </cell>
          <cell r="R569">
            <v>191</v>
          </cell>
          <cell r="T569">
            <v>0</v>
          </cell>
          <cell r="U569">
            <v>0</v>
          </cell>
          <cell r="V569">
            <v>0</v>
          </cell>
          <cell r="W569">
            <v>191</v>
          </cell>
          <cell r="X569">
            <v>191</v>
          </cell>
          <cell r="Z569">
            <v>0</v>
          </cell>
          <cell r="AA569">
            <v>0</v>
          </cell>
          <cell r="AB569">
            <v>0</v>
          </cell>
          <cell r="AC569">
            <v>191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16</v>
          </cell>
          <cell r="AO569">
            <v>16</v>
          </cell>
          <cell r="AP569">
            <v>191</v>
          </cell>
        </row>
        <row r="570">
          <cell r="F570">
            <v>900</v>
          </cell>
          <cell r="G570">
            <v>363</v>
          </cell>
          <cell r="H570">
            <v>330</v>
          </cell>
          <cell r="I570">
            <v>201</v>
          </cell>
          <cell r="J570">
            <v>290</v>
          </cell>
          <cell r="K570">
            <v>225</v>
          </cell>
          <cell r="L570">
            <v>90</v>
          </cell>
          <cell r="M570">
            <v>400</v>
          </cell>
          <cell r="N570">
            <v>9963</v>
          </cell>
          <cell r="O570">
            <v>157</v>
          </cell>
          <cell r="P570">
            <v>204</v>
          </cell>
          <cell r="Q570">
            <v>319</v>
          </cell>
          <cell r="R570">
            <v>13442</v>
          </cell>
          <cell r="T570">
            <v>1593</v>
          </cell>
          <cell r="U570">
            <v>716</v>
          </cell>
          <cell r="V570">
            <v>10453</v>
          </cell>
          <cell r="W570">
            <v>680</v>
          </cell>
          <cell r="X570">
            <v>13442</v>
          </cell>
          <cell r="Z570">
            <v>1593</v>
          </cell>
          <cell r="AA570">
            <v>2309</v>
          </cell>
          <cell r="AB570">
            <v>12762</v>
          </cell>
          <cell r="AC570">
            <v>13442</v>
          </cell>
          <cell r="AE570">
            <v>900</v>
          </cell>
          <cell r="AF570">
            <v>1263</v>
          </cell>
          <cell r="AG570">
            <v>1593</v>
          </cell>
          <cell r="AH570">
            <v>1794</v>
          </cell>
          <cell r="AI570">
            <v>2084</v>
          </cell>
          <cell r="AJ570">
            <v>2309</v>
          </cell>
          <cell r="AK570">
            <v>2399</v>
          </cell>
          <cell r="AL570">
            <v>2799</v>
          </cell>
          <cell r="AM570">
            <v>12762</v>
          </cell>
          <cell r="AN570">
            <v>12919</v>
          </cell>
          <cell r="AO570">
            <v>13123</v>
          </cell>
          <cell r="AP570">
            <v>13442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</row>
        <row r="583">
          <cell r="F583">
            <v>-333</v>
          </cell>
          <cell r="G583">
            <v>-334</v>
          </cell>
          <cell r="H583">
            <v>-334</v>
          </cell>
          <cell r="I583">
            <v>-333</v>
          </cell>
          <cell r="J583">
            <v>-333</v>
          </cell>
          <cell r="K583">
            <v>-334</v>
          </cell>
          <cell r="L583">
            <v>-333</v>
          </cell>
          <cell r="M583">
            <v>-333</v>
          </cell>
          <cell r="N583">
            <v>-334</v>
          </cell>
          <cell r="O583">
            <v>-333</v>
          </cell>
          <cell r="P583">
            <v>-333</v>
          </cell>
          <cell r="Q583">
            <v>-333</v>
          </cell>
          <cell r="R583">
            <v>-4000</v>
          </cell>
          <cell r="T583">
            <v>-1001</v>
          </cell>
          <cell r="U583">
            <v>-1000</v>
          </cell>
          <cell r="V583">
            <v>-1000</v>
          </cell>
          <cell r="W583">
            <v>-999</v>
          </cell>
          <cell r="X583">
            <v>-4000</v>
          </cell>
          <cell r="Z583">
            <v>-1001</v>
          </cell>
          <cell r="AA583">
            <v>-2001</v>
          </cell>
          <cell r="AB583">
            <v>-3001</v>
          </cell>
          <cell r="AC583">
            <v>-4000</v>
          </cell>
          <cell r="AE583">
            <v>-333</v>
          </cell>
          <cell r="AF583">
            <v>-667</v>
          </cell>
          <cell r="AG583">
            <v>-1001</v>
          </cell>
          <cell r="AH583">
            <v>-1334</v>
          </cell>
          <cell r="AI583">
            <v>-1667</v>
          </cell>
          <cell r="AJ583">
            <v>-2001</v>
          </cell>
          <cell r="AK583">
            <v>-2334</v>
          </cell>
          <cell r="AL583">
            <v>-2667</v>
          </cell>
          <cell r="AM583">
            <v>-3001</v>
          </cell>
          <cell r="AN583">
            <v>-3334</v>
          </cell>
          <cell r="AO583">
            <v>-3667</v>
          </cell>
          <cell r="AP583">
            <v>-400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</row>
        <row r="592">
          <cell r="F592">
            <v>225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3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248</v>
          </cell>
          <cell r="T592">
            <v>225</v>
          </cell>
          <cell r="U592">
            <v>0</v>
          </cell>
          <cell r="V592">
            <v>23</v>
          </cell>
          <cell r="W592">
            <v>0</v>
          </cell>
          <cell r="X592">
            <v>248</v>
          </cell>
          <cell r="Z592">
            <v>225</v>
          </cell>
          <cell r="AA592">
            <v>225</v>
          </cell>
          <cell r="AB592">
            <v>248</v>
          </cell>
          <cell r="AC592">
            <v>248</v>
          </cell>
          <cell r="AE592">
            <v>225</v>
          </cell>
          <cell r="AF592">
            <v>225</v>
          </cell>
          <cell r="AG592">
            <v>225</v>
          </cell>
          <cell r="AH592">
            <v>225</v>
          </cell>
          <cell r="AI592">
            <v>225</v>
          </cell>
          <cell r="AJ592">
            <v>225</v>
          </cell>
          <cell r="AK592">
            <v>225</v>
          </cell>
          <cell r="AL592">
            <v>248</v>
          </cell>
          <cell r="AM592">
            <v>248</v>
          </cell>
          <cell r="AN592">
            <v>248</v>
          </cell>
          <cell r="AO592">
            <v>248</v>
          </cell>
          <cell r="AP592">
            <v>248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F598">
            <v>121</v>
          </cell>
          <cell r="G598">
            <v>121</v>
          </cell>
          <cell r="H598">
            <v>121</v>
          </cell>
          <cell r="I598">
            <v>121</v>
          </cell>
          <cell r="J598">
            <v>121</v>
          </cell>
          <cell r="K598">
            <v>121</v>
          </cell>
          <cell r="L598">
            <v>121</v>
          </cell>
          <cell r="M598">
            <v>121</v>
          </cell>
          <cell r="N598">
            <v>121</v>
          </cell>
          <cell r="O598">
            <v>121</v>
          </cell>
          <cell r="P598">
            <v>121</v>
          </cell>
          <cell r="Q598">
            <v>121</v>
          </cell>
          <cell r="R598">
            <v>1452</v>
          </cell>
          <cell r="T598">
            <v>363</v>
          </cell>
          <cell r="U598">
            <v>363</v>
          </cell>
          <cell r="V598">
            <v>363</v>
          </cell>
          <cell r="W598">
            <v>363</v>
          </cell>
          <cell r="X598">
            <v>1452</v>
          </cell>
          <cell r="Z598">
            <v>363</v>
          </cell>
          <cell r="AA598">
            <v>726</v>
          </cell>
          <cell r="AB598">
            <v>1089</v>
          </cell>
          <cell r="AC598">
            <v>1452</v>
          </cell>
          <cell r="AE598">
            <v>121</v>
          </cell>
          <cell r="AF598">
            <v>242</v>
          </cell>
          <cell r="AG598">
            <v>363</v>
          </cell>
          <cell r="AH598">
            <v>484</v>
          </cell>
          <cell r="AI598">
            <v>605</v>
          </cell>
          <cell r="AJ598">
            <v>726</v>
          </cell>
          <cell r="AK598">
            <v>847</v>
          </cell>
          <cell r="AL598">
            <v>968</v>
          </cell>
          <cell r="AM598">
            <v>1089</v>
          </cell>
          <cell r="AN598">
            <v>1210</v>
          </cell>
          <cell r="AO598">
            <v>1331</v>
          </cell>
          <cell r="AP598">
            <v>1452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F627">
            <v>0</v>
          </cell>
          <cell r="G627">
            <v>572</v>
          </cell>
          <cell r="H627">
            <v>473</v>
          </cell>
          <cell r="I627">
            <v>363</v>
          </cell>
          <cell r="J627">
            <v>481</v>
          </cell>
          <cell r="K627">
            <v>502</v>
          </cell>
          <cell r="L627">
            <v>286</v>
          </cell>
          <cell r="M627">
            <v>489</v>
          </cell>
          <cell r="N627">
            <v>286</v>
          </cell>
          <cell r="O627">
            <v>305</v>
          </cell>
          <cell r="P627">
            <v>341</v>
          </cell>
          <cell r="Q627">
            <v>381</v>
          </cell>
          <cell r="R627">
            <v>4479</v>
          </cell>
          <cell r="T627">
            <v>1045</v>
          </cell>
          <cell r="U627">
            <v>1346</v>
          </cell>
          <cell r="V627">
            <v>1061</v>
          </cell>
          <cell r="W627">
            <v>1027</v>
          </cell>
          <cell r="X627">
            <v>4479</v>
          </cell>
          <cell r="Z627">
            <v>1045</v>
          </cell>
          <cell r="AA627">
            <v>2391</v>
          </cell>
          <cell r="AB627">
            <v>3452</v>
          </cell>
          <cell r="AC627">
            <v>4479</v>
          </cell>
          <cell r="AE627">
            <v>0</v>
          </cell>
          <cell r="AF627">
            <v>572</v>
          </cell>
          <cell r="AG627">
            <v>1045</v>
          </cell>
          <cell r="AH627">
            <v>1408</v>
          </cell>
          <cell r="AI627">
            <v>1889</v>
          </cell>
          <cell r="AJ627">
            <v>2391</v>
          </cell>
          <cell r="AK627">
            <v>2677</v>
          </cell>
          <cell r="AL627">
            <v>3166</v>
          </cell>
          <cell r="AM627">
            <v>3452</v>
          </cell>
          <cell r="AN627">
            <v>3757</v>
          </cell>
          <cell r="AO627">
            <v>4098</v>
          </cell>
          <cell r="AP627">
            <v>447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</row>
        <row r="644">
          <cell r="F644">
            <v>0</v>
          </cell>
          <cell r="G644">
            <v>0</v>
          </cell>
          <cell r="H644">
            <v>-24398</v>
          </cell>
          <cell r="I644">
            <v>0</v>
          </cell>
          <cell r="J644">
            <v>0</v>
          </cell>
          <cell r="K644">
            <v>-23619</v>
          </cell>
          <cell r="L644">
            <v>3070</v>
          </cell>
          <cell r="M644">
            <v>1</v>
          </cell>
          <cell r="N644">
            <v>14362</v>
          </cell>
          <cell r="O644">
            <v>0</v>
          </cell>
          <cell r="P644">
            <v>0</v>
          </cell>
          <cell r="Q644">
            <v>6128</v>
          </cell>
          <cell r="R644">
            <v>-24456</v>
          </cell>
          <cell r="T644">
            <v>-24398</v>
          </cell>
          <cell r="U644">
            <v>-23619</v>
          </cell>
          <cell r="V644">
            <v>17433</v>
          </cell>
          <cell r="W644">
            <v>6128</v>
          </cell>
          <cell r="X644">
            <v>-24456</v>
          </cell>
          <cell r="Z644">
            <v>-24398</v>
          </cell>
          <cell r="AA644">
            <v>-48017</v>
          </cell>
          <cell r="AB644">
            <v>-30584</v>
          </cell>
          <cell r="AC644">
            <v>-24456</v>
          </cell>
          <cell r="AE644">
            <v>0</v>
          </cell>
          <cell r="AF644">
            <v>0</v>
          </cell>
          <cell r="AG644">
            <v>-24398</v>
          </cell>
          <cell r="AH644">
            <v>-24398</v>
          </cell>
          <cell r="AI644">
            <v>-24398</v>
          </cell>
          <cell r="AJ644">
            <v>-48017</v>
          </cell>
          <cell r="AK644">
            <v>-44947</v>
          </cell>
          <cell r="AL644">
            <v>-44946</v>
          </cell>
          <cell r="AM644">
            <v>-30584</v>
          </cell>
          <cell r="AN644">
            <v>-30584</v>
          </cell>
          <cell r="AO644">
            <v>-30584</v>
          </cell>
          <cell r="AP644">
            <v>-24456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9</v>
          </cell>
          <cell r="M661">
            <v>0</v>
          </cell>
          <cell r="N661">
            <v>-19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19</v>
          </cell>
          <cell r="AL661">
            <v>19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F680">
            <v>30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302</v>
          </cell>
          <cell r="T680">
            <v>302</v>
          </cell>
          <cell r="U680">
            <v>0</v>
          </cell>
          <cell r="V680">
            <v>0</v>
          </cell>
          <cell r="W680">
            <v>0</v>
          </cell>
          <cell r="X680">
            <v>302</v>
          </cell>
          <cell r="Z680">
            <v>302</v>
          </cell>
          <cell r="AA680">
            <v>302</v>
          </cell>
          <cell r="AB680">
            <v>302</v>
          </cell>
          <cell r="AC680">
            <v>302</v>
          </cell>
          <cell r="AE680">
            <v>302</v>
          </cell>
          <cell r="AF680">
            <v>302</v>
          </cell>
          <cell r="AG680">
            <v>302</v>
          </cell>
          <cell r="AH680">
            <v>302</v>
          </cell>
          <cell r="AI680">
            <v>302</v>
          </cell>
          <cell r="AJ680">
            <v>302</v>
          </cell>
          <cell r="AK680">
            <v>302</v>
          </cell>
          <cell r="AL680">
            <v>302</v>
          </cell>
          <cell r="AM680">
            <v>302</v>
          </cell>
          <cell r="AN680">
            <v>302</v>
          </cell>
          <cell r="AO680">
            <v>302</v>
          </cell>
          <cell r="AP680">
            <v>302</v>
          </cell>
        </row>
        <row r="681">
          <cell r="F681">
            <v>0</v>
          </cell>
          <cell r="G681">
            <v>-38</v>
          </cell>
          <cell r="H681">
            <v>-82</v>
          </cell>
          <cell r="I681">
            <v>-48</v>
          </cell>
          <cell r="J681">
            <v>-42</v>
          </cell>
          <cell r="K681">
            <v>-51</v>
          </cell>
          <cell r="L681">
            <v>-58</v>
          </cell>
          <cell r="M681">
            <v>117</v>
          </cell>
          <cell r="N681">
            <v>0</v>
          </cell>
          <cell r="O681">
            <v>0</v>
          </cell>
          <cell r="P681">
            <v>-25</v>
          </cell>
          <cell r="Q681">
            <v>0</v>
          </cell>
          <cell r="R681">
            <v>-227</v>
          </cell>
          <cell r="T681">
            <v>-120</v>
          </cell>
          <cell r="U681">
            <v>-141</v>
          </cell>
          <cell r="V681">
            <v>59</v>
          </cell>
          <cell r="W681">
            <v>-25</v>
          </cell>
          <cell r="X681">
            <v>-227</v>
          </cell>
          <cell r="Z681">
            <v>-120</v>
          </cell>
          <cell r="AA681">
            <v>-261</v>
          </cell>
          <cell r="AB681">
            <v>-202</v>
          </cell>
          <cell r="AC681">
            <v>-227</v>
          </cell>
          <cell r="AE681">
            <v>0</v>
          </cell>
          <cell r="AF681">
            <v>-38</v>
          </cell>
          <cell r="AG681">
            <v>-120</v>
          </cell>
          <cell r="AH681">
            <v>-168</v>
          </cell>
          <cell r="AI681">
            <v>-210</v>
          </cell>
          <cell r="AJ681">
            <v>-261</v>
          </cell>
          <cell r="AK681">
            <v>-319</v>
          </cell>
          <cell r="AL681">
            <v>-202</v>
          </cell>
          <cell r="AM681">
            <v>-202</v>
          </cell>
          <cell r="AN681">
            <v>-202</v>
          </cell>
          <cell r="AO681">
            <v>-227</v>
          </cell>
          <cell r="AP681">
            <v>-227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F689">
            <v>459</v>
          </cell>
          <cell r="G689">
            <v>537</v>
          </cell>
          <cell r="H689">
            <v>1819</v>
          </cell>
          <cell r="I689">
            <v>428</v>
          </cell>
          <cell r="J689">
            <v>891</v>
          </cell>
          <cell r="K689">
            <v>670</v>
          </cell>
          <cell r="L689">
            <v>2007</v>
          </cell>
          <cell r="M689">
            <v>944</v>
          </cell>
          <cell r="N689">
            <v>1781</v>
          </cell>
          <cell r="O689">
            <v>624</v>
          </cell>
          <cell r="P689">
            <v>243</v>
          </cell>
          <cell r="Q689">
            <v>625</v>
          </cell>
          <cell r="R689">
            <v>11028</v>
          </cell>
          <cell r="T689">
            <v>2815</v>
          </cell>
          <cell r="U689">
            <v>1989</v>
          </cell>
          <cell r="V689">
            <v>4732</v>
          </cell>
          <cell r="W689">
            <v>1492</v>
          </cell>
          <cell r="X689">
            <v>11028</v>
          </cell>
          <cell r="Z689">
            <v>2815</v>
          </cell>
          <cell r="AA689">
            <v>4804</v>
          </cell>
          <cell r="AB689">
            <v>9536</v>
          </cell>
          <cell r="AC689">
            <v>11028</v>
          </cell>
          <cell r="AE689">
            <v>459</v>
          </cell>
          <cell r="AF689">
            <v>996</v>
          </cell>
          <cell r="AG689">
            <v>2815</v>
          </cell>
          <cell r="AH689">
            <v>3243</v>
          </cell>
          <cell r="AI689">
            <v>4134</v>
          </cell>
          <cell r="AJ689">
            <v>4804</v>
          </cell>
          <cell r="AK689">
            <v>6811</v>
          </cell>
          <cell r="AL689">
            <v>7755</v>
          </cell>
          <cell r="AM689">
            <v>9536</v>
          </cell>
          <cell r="AN689">
            <v>10160</v>
          </cell>
          <cell r="AO689">
            <v>10403</v>
          </cell>
          <cell r="AP689">
            <v>11028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</row>
        <row r="696"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34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340</v>
          </cell>
          <cell r="T696">
            <v>0</v>
          </cell>
          <cell r="U696">
            <v>340</v>
          </cell>
          <cell r="V696">
            <v>0</v>
          </cell>
          <cell r="W696">
            <v>0</v>
          </cell>
          <cell r="X696">
            <v>340</v>
          </cell>
          <cell r="Z696">
            <v>0</v>
          </cell>
          <cell r="AA696">
            <v>340</v>
          </cell>
          <cell r="AB696">
            <v>340</v>
          </cell>
          <cell r="AC696">
            <v>34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40</v>
          </cell>
          <cell r="AK696">
            <v>340</v>
          </cell>
          <cell r="AL696">
            <v>340</v>
          </cell>
          <cell r="AM696">
            <v>340</v>
          </cell>
          <cell r="AN696">
            <v>340</v>
          </cell>
          <cell r="AO696">
            <v>340</v>
          </cell>
          <cell r="AP696">
            <v>340</v>
          </cell>
        </row>
        <row r="697"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</row>
        <row r="698"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</row>
        <row r="700"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</row>
        <row r="702"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F703">
            <v>0</v>
          </cell>
          <cell r="G703">
            <v>0</v>
          </cell>
          <cell r="H703">
            <v>0</v>
          </cell>
          <cell r="I703">
            <v>27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27</v>
          </cell>
          <cell r="T703">
            <v>0</v>
          </cell>
          <cell r="U703">
            <v>27</v>
          </cell>
          <cell r="V703">
            <v>0</v>
          </cell>
          <cell r="W703">
            <v>0</v>
          </cell>
          <cell r="X703">
            <v>27</v>
          </cell>
          <cell r="Z703">
            <v>0</v>
          </cell>
          <cell r="AA703">
            <v>27</v>
          </cell>
          <cell r="AB703">
            <v>27</v>
          </cell>
          <cell r="AC703">
            <v>27</v>
          </cell>
          <cell r="AE703">
            <v>0</v>
          </cell>
          <cell r="AF703">
            <v>0</v>
          </cell>
          <cell r="AG703">
            <v>0</v>
          </cell>
          <cell r="AH703">
            <v>27</v>
          </cell>
          <cell r="AI703">
            <v>27</v>
          </cell>
          <cell r="AJ703">
            <v>27</v>
          </cell>
          <cell r="AK703">
            <v>27</v>
          </cell>
          <cell r="AL703">
            <v>27</v>
          </cell>
          <cell r="AM703">
            <v>27</v>
          </cell>
          <cell r="AN703">
            <v>27</v>
          </cell>
          <cell r="AO703">
            <v>27</v>
          </cell>
          <cell r="AP703">
            <v>27</v>
          </cell>
        </row>
        <row r="704"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989</v>
          </cell>
          <cell r="K704">
            <v>-989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989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</row>
        <row r="706"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</row>
        <row r="707"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</row>
        <row r="708"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</row>
        <row r="712"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</row>
        <row r="720"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F722">
            <v>0</v>
          </cell>
          <cell r="G722">
            <v>0</v>
          </cell>
          <cell r="H722">
            <v>0</v>
          </cell>
          <cell r="I722">
            <v>-5</v>
          </cell>
          <cell r="J722">
            <v>-2</v>
          </cell>
          <cell r="K722">
            <v>6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-1</v>
          </cell>
          <cell r="T722">
            <v>0</v>
          </cell>
          <cell r="U722">
            <v>-1</v>
          </cell>
          <cell r="V722">
            <v>0</v>
          </cell>
          <cell r="W722">
            <v>0</v>
          </cell>
          <cell r="X722">
            <v>-1</v>
          </cell>
          <cell r="Z722">
            <v>0</v>
          </cell>
          <cell r="AA722">
            <v>-1</v>
          </cell>
          <cell r="AB722">
            <v>-1</v>
          </cell>
          <cell r="AC722">
            <v>-1</v>
          </cell>
          <cell r="AE722">
            <v>0</v>
          </cell>
          <cell r="AF722">
            <v>0</v>
          </cell>
          <cell r="AG722">
            <v>0</v>
          </cell>
          <cell r="AH722">
            <v>-5</v>
          </cell>
          <cell r="AI722">
            <v>-7</v>
          </cell>
          <cell r="AJ722">
            <v>-1</v>
          </cell>
          <cell r="AK722">
            <v>-1</v>
          </cell>
          <cell r="AL722">
            <v>-1</v>
          </cell>
          <cell r="AM722">
            <v>-1</v>
          </cell>
          <cell r="AN722">
            <v>-1</v>
          </cell>
          <cell r="AO722">
            <v>-1</v>
          </cell>
          <cell r="AP722">
            <v>-1</v>
          </cell>
        </row>
        <row r="723">
          <cell r="F723">
            <v>0</v>
          </cell>
          <cell r="G723">
            <v>0</v>
          </cell>
          <cell r="H723">
            <v>0</v>
          </cell>
          <cell r="I723">
            <v>6</v>
          </cell>
          <cell r="J723">
            <v>300</v>
          </cell>
          <cell r="K723">
            <v>188</v>
          </cell>
          <cell r="L723">
            <v>134</v>
          </cell>
          <cell r="M723">
            <v>50</v>
          </cell>
          <cell r="N723">
            <v>6</v>
          </cell>
          <cell r="O723">
            <v>20</v>
          </cell>
          <cell r="P723">
            <v>63</v>
          </cell>
          <cell r="Q723">
            <v>122</v>
          </cell>
          <cell r="R723">
            <v>889</v>
          </cell>
          <cell r="T723">
            <v>0</v>
          </cell>
          <cell r="U723">
            <v>494</v>
          </cell>
          <cell r="V723">
            <v>190</v>
          </cell>
          <cell r="W723">
            <v>205</v>
          </cell>
          <cell r="X723">
            <v>889</v>
          </cell>
          <cell r="Z723">
            <v>0</v>
          </cell>
          <cell r="AA723">
            <v>494</v>
          </cell>
          <cell r="AB723">
            <v>684</v>
          </cell>
          <cell r="AC723">
            <v>889</v>
          </cell>
          <cell r="AE723">
            <v>0</v>
          </cell>
          <cell r="AF723">
            <v>0</v>
          </cell>
          <cell r="AG723">
            <v>0</v>
          </cell>
          <cell r="AH723">
            <v>6</v>
          </cell>
          <cell r="AI723">
            <v>306</v>
          </cell>
          <cell r="AJ723">
            <v>494</v>
          </cell>
          <cell r="AK723">
            <v>628</v>
          </cell>
          <cell r="AL723">
            <v>678</v>
          </cell>
          <cell r="AM723">
            <v>684</v>
          </cell>
          <cell r="AN723">
            <v>704</v>
          </cell>
          <cell r="AO723">
            <v>767</v>
          </cell>
          <cell r="AP723">
            <v>889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</row>
        <row r="728"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</row>
        <row r="729">
          <cell r="F729">
            <v>0</v>
          </cell>
          <cell r="G729">
            <v>0</v>
          </cell>
          <cell r="H729">
            <v>226</v>
          </cell>
          <cell r="I729">
            <v>0</v>
          </cell>
          <cell r="J729">
            <v>0</v>
          </cell>
          <cell r="K729">
            <v>-7</v>
          </cell>
          <cell r="L729">
            <v>0</v>
          </cell>
          <cell r="M729">
            <v>0</v>
          </cell>
          <cell r="N729">
            <v>2</v>
          </cell>
          <cell r="O729">
            <v>0</v>
          </cell>
          <cell r="P729">
            <v>0</v>
          </cell>
          <cell r="Q729">
            <v>0</v>
          </cell>
          <cell r="R729">
            <v>221</v>
          </cell>
          <cell r="T729">
            <v>226</v>
          </cell>
          <cell r="U729">
            <v>-7</v>
          </cell>
          <cell r="V729">
            <v>2</v>
          </cell>
          <cell r="W729">
            <v>0</v>
          </cell>
          <cell r="X729">
            <v>221</v>
          </cell>
          <cell r="Z729">
            <v>226</v>
          </cell>
          <cell r="AA729">
            <v>219</v>
          </cell>
          <cell r="AB729">
            <v>221</v>
          </cell>
          <cell r="AC729">
            <v>221</v>
          </cell>
          <cell r="AE729">
            <v>0</v>
          </cell>
          <cell r="AF729">
            <v>0</v>
          </cell>
          <cell r="AG729">
            <v>226</v>
          </cell>
          <cell r="AH729">
            <v>226</v>
          </cell>
          <cell r="AI729">
            <v>226</v>
          </cell>
          <cell r="AJ729">
            <v>219</v>
          </cell>
          <cell r="AK729">
            <v>219</v>
          </cell>
          <cell r="AL729">
            <v>219</v>
          </cell>
          <cell r="AM729">
            <v>221</v>
          </cell>
          <cell r="AN729">
            <v>221</v>
          </cell>
          <cell r="AO729">
            <v>221</v>
          </cell>
          <cell r="AP729">
            <v>221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F735">
            <v>344</v>
          </cell>
          <cell r="G735">
            <v>-18</v>
          </cell>
          <cell r="H735">
            <v>44</v>
          </cell>
          <cell r="I735">
            <v>225</v>
          </cell>
          <cell r="J735">
            <v>-45</v>
          </cell>
          <cell r="K735">
            <v>-85</v>
          </cell>
          <cell r="L735">
            <v>-54</v>
          </cell>
          <cell r="M735">
            <v>275</v>
          </cell>
          <cell r="N735">
            <v>-519</v>
          </cell>
          <cell r="O735">
            <v>-584</v>
          </cell>
          <cell r="P735">
            <v>-223</v>
          </cell>
          <cell r="Q735">
            <v>481</v>
          </cell>
          <cell r="R735">
            <v>-159</v>
          </cell>
          <cell r="T735">
            <v>370</v>
          </cell>
          <cell r="U735">
            <v>95</v>
          </cell>
          <cell r="V735">
            <v>-298</v>
          </cell>
          <cell r="W735">
            <v>-326</v>
          </cell>
          <cell r="X735">
            <v>-159</v>
          </cell>
          <cell r="Z735">
            <v>370</v>
          </cell>
          <cell r="AA735">
            <v>465</v>
          </cell>
          <cell r="AB735">
            <v>167</v>
          </cell>
          <cell r="AC735">
            <v>-159</v>
          </cell>
          <cell r="AE735">
            <v>344</v>
          </cell>
          <cell r="AF735">
            <v>326</v>
          </cell>
          <cell r="AG735">
            <v>370</v>
          </cell>
          <cell r="AH735">
            <v>595</v>
          </cell>
          <cell r="AI735">
            <v>550</v>
          </cell>
          <cell r="AJ735">
            <v>465</v>
          </cell>
          <cell r="AK735">
            <v>411</v>
          </cell>
          <cell r="AL735">
            <v>686</v>
          </cell>
          <cell r="AM735">
            <v>167</v>
          </cell>
          <cell r="AN735">
            <v>-417</v>
          </cell>
          <cell r="AO735">
            <v>-640</v>
          </cell>
          <cell r="AP735">
            <v>-159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</row>
        <row r="740"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F742">
            <v>22</v>
          </cell>
          <cell r="G742">
            <v>17</v>
          </cell>
          <cell r="H742">
            <v>33</v>
          </cell>
          <cell r="I742">
            <v>43</v>
          </cell>
          <cell r="J742">
            <v>87</v>
          </cell>
          <cell r="K742">
            <v>109</v>
          </cell>
          <cell r="L742">
            <v>139</v>
          </cell>
          <cell r="M742">
            <v>147</v>
          </cell>
          <cell r="N742">
            <v>141</v>
          </cell>
          <cell r="O742">
            <v>162</v>
          </cell>
          <cell r="P742">
            <v>170</v>
          </cell>
          <cell r="Q742">
            <v>265</v>
          </cell>
          <cell r="R742">
            <v>1335</v>
          </cell>
          <cell r="T742">
            <v>72</v>
          </cell>
          <cell r="U742">
            <v>239</v>
          </cell>
          <cell r="V742">
            <v>427</v>
          </cell>
          <cell r="W742">
            <v>597</v>
          </cell>
          <cell r="X742">
            <v>1335</v>
          </cell>
          <cell r="Z742">
            <v>72</v>
          </cell>
          <cell r="AA742">
            <v>311</v>
          </cell>
          <cell r="AB742">
            <v>738</v>
          </cell>
          <cell r="AC742">
            <v>1335</v>
          </cell>
          <cell r="AE742">
            <v>22</v>
          </cell>
          <cell r="AF742">
            <v>39</v>
          </cell>
          <cell r="AG742">
            <v>72</v>
          </cell>
          <cell r="AH742">
            <v>115</v>
          </cell>
          <cell r="AI742">
            <v>202</v>
          </cell>
          <cell r="AJ742">
            <v>311</v>
          </cell>
          <cell r="AK742">
            <v>450</v>
          </cell>
          <cell r="AL742">
            <v>597</v>
          </cell>
          <cell r="AM742">
            <v>738</v>
          </cell>
          <cell r="AN742">
            <v>900</v>
          </cell>
          <cell r="AO742">
            <v>1070</v>
          </cell>
          <cell r="AP742">
            <v>1335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</row>
        <row r="745"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</row>
        <row r="746"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F747">
            <v>-2</v>
          </cell>
          <cell r="G747">
            <v>99</v>
          </cell>
          <cell r="H747">
            <v>216</v>
          </cell>
          <cell r="I747">
            <v>86</v>
          </cell>
          <cell r="J747">
            <v>91</v>
          </cell>
          <cell r="K747">
            <v>54</v>
          </cell>
          <cell r="L747">
            <v>52</v>
          </cell>
          <cell r="M747">
            <v>53</v>
          </cell>
          <cell r="N747">
            <v>59</v>
          </cell>
          <cell r="O747">
            <v>-723</v>
          </cell>
          <cell r="P747">
            <v>53</v>
          </cell>
          <cell r="Q747">
            <v>88</v>
          </cell>
          <cell r="R747">
            <v>126</v>
          </cell>
          <cell r="T747">
            <v>313</v>
          </cell>
          <cell r="U747">
            <v>231</v>
          </cell>
          <cell r="V747">
            <v>164</v>
          </cell>
          <cell r="W747">
            <v>-582</v>
          </cell>
          <cell r="X747">
            <v>126</v>
          </cell>
          <cell r="Z747">
            <v>313</v>
          </cell>
          <cell r="AA747">
            <v>544</v>
          </cell>
          <cell r="AB747">
            <v>708</v>
          </cell>
          <cell r="AC747">
            <v>126</v>
          </cell>
          <cell r="AE747">
            <v>-2</v>
          </cell>
          <cell r="AF747">
            <v>97</v>
          </cell>
          <cell r="AG747">
            <v>313</v>
          </cell>
          <cell r="AH747">
            <v>399</v>
          </cell>
          <cell r="AI747">
            <v>490</v>
          </cell>
          <cell r="AJ747">
            <v>544</v>
          </cell>
          <cell r="AK747">
            <v>596</v>
          </cell>
          <cell r="AL747">
            <v>649</v>
          </cell>
          <cell r="AM747">
            <v>708</v>
          </cell>
          <cell r="AN747">
            <v>-15</v>
          </cell>
          <cell r="AO747">
            <v>38</v>
          </cell>
          <cell r="AP747">
            <v>126</v>
          </cell>
        </row>
        <row r="748"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98100</v>
          </cell>
          <cell r="O749">
            <v>0</v>
          </cell>
          <cell r="P749">
            <v>0</v>
          </cell>
          <cell r="Q749">
            <v>75000</v>
          </cell>
          <cell r="R749">
            <v>673100</v>
          </cell>
          <cell r="T749">
            <v>0</v>
          </cell>
          <cell r="U749">
            <v>0</v>
          </cell>
          <cell r="V749">
            <v>598100</v>
          </cell>
          <cell r="W749">
            <v>75000</v>
          </cell>
          <cell r="X749">
            <v>673100</v>
          </cell>
          <cell r="Z749">
            <v>0</v>
          </cell>
          <cell r="AA749">
            <v>0</v>
          </cell>
          <cell r="AB749">
            <v>598100</v>
          </cell>
          <cell r="AC749">
            <v>67310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598100</v>
          </cell>
          <cell r="AN749">
            <v>598100</v>
          </cell>
          <cell r="AO749">
            <v>598100</v>
          </cell>
          <cell r="AP749">
            <v>67310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F752">
            <v>0</v>
          </cell>
          <cell r="G752">
            <v>0</v>
          </cell>
          <cell r="H752">
            <v>1468</v>
          </cell>
          <cell r="I752">
            <v>0</v>
          </cell>
          <cell r="J752">
            <v>0</v>
          </cell>
          <cell r="K752">
            <v>2776</v>
          </cell>
          <cell r="L752">
            <v>0</v>
          </cell>
          <cell r="M752">
            <v>0</v>
          </cell>
          <cell r="N752">
            <v>2293</v>
          </cell>
          <cell r="O752">
            <v>0</v>
          </cell>
          <cell r="P752">
            <v>0</v>
          </cell>
          <cell r="Q752">
            <v>2580</v>
          </cell>
          <cell r="R752">
            <v>9117</v>
          </cell>
          <cell r="T752">
            <v>1468</v>
          </cell>
          <cell r="U752">
            <v>2776</v>
          </cell>
          <cell r="V752">
            <v>2293</v>
          </cell>
          <cell r="W752">
            <v>2580</v>
          </cell>
          <cell r="X752">
            <v>9117</v>
          </cell>
          <cell r="Z752">
            <v>1468</v>
          </cell>
          <cell r="AA752">
            <v>4244</v>
          </cell>
          <cell r="AB752">
            <v>6537</v>
          </cell>
          <cell r="AC752">
            <v>9117</v>
          </cell>
          <cell r="AE752">
            <v>0</v>
          </cell>
          <cell r="AF752">
            <v>0</v>
          </cell>
          <cell r="AG752">
            <v>1468</v>
          </cell>
          <cell r="AH752">
            <v>1468</v>
          </cell>
          <cell r="AI752">
            <v>1468</v>
          </cell>
          <cell r="AJ752">
            <v>4244</v>
          </cell>
          <cell r="AK752">
            <v>4244</v>
          </cell>
          <cell r="AL752">
            <v>4244</v>
          </cell>
          <cell r="AM752">
            <v>6537</v>
          </cell>
          <cell r="AN752">
            <v>6537</v>
          </cell>
          <cell r="AO752">
            <v>6537</v>
          </cell>
          <cell r="AP752">
            <v>9117</v>
          </cell>
        </row>
        <row r="753"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F754">
            <v>0</v>
          </cell>
          <cell r="G754">
            <v>0</v>
          </cell>
          <cell r="H754">
            <v>60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707</v>
          </cell>
          <cell r="O754">
            <v>0</v>
          </cell>
          <cell r="P754">
            <v>0</v>
          </cell>
          <cell r="Q754">
            <v>-11</v>
          </cell>
          <cell r="R754">
            <v>-118</v>
          </cell>
          <cell r="T754">
            <v>600</v>
          </cell>
          <cell r="U754">
            <v>0</v>
          </cell>
          <cell r="V754">
            <v>-707</v>
          </cell>
          <cell r="W754">
            <v>-11</v>
          </cell>
          <cell r="X754">
            <v>-118</v>
          </cell>
          <cell r="Z754">
            <v>600</v>
          </cell>
          <cell r="AA754">
            <v>600</v>
          </cell>
          <cell r="AB754">
            <v>-107</v>
          </cell>
          <cell r="AC754">
            <v>-118</v>
          </cell>
          <cell r="AE754">
            <v>0</v>
          </cell>
          <cell r="AF754">
            <v>0</v>
          </cell>
          <cell r="AG754">
            <v>600</v>
          </cell>
          <cell r="AH754">
            <v>600</v>
          </cell>
          <cell r="AI754">
            <v>600</v>
          </cell>
          <cell r="AJ754">
            <v>600</v>
          </cell>
          <cell r="AK754">
            <v>600</v>
          </cell>
          <cell r="AL754">
            <v>600</v>
          </cell>
          <cell r="AM754">
            <v>-107</v>
          </cell>
          <cell r="AN754">
            <v>-107</v>
          </cell>
          <cell r="AO754">
            <v>-107</v>
          </cell>
          <cell r="AP754">
            <v>-118</v>
          </cell>
        </row>
        <row r="755">
          <cell r="F755">
            <v>6</v>
          </cell>
          <cell r="G755">
            <v>16</v>
          </cell>
          <cell r="H755">
            <v>37.86</v>
          </cell>
          <cell r="I755">
            <v>47</v>
          </cell>
          <cell r="J755">
            <v>71</v>
          </cell>
          <cell r="K755">
            <v>60</v>
          </cell>
          <cell r="L755">
            <v>-19</v>
          </cell>
          <cell r="M755">
            <v>18</v>
          </cell>
          <cell r="N755">
            <v>21</v>
          </cell>
          <cell r="O755">
            <v>21</v>
          </cell>
          <cell r="P755">
            <v>-18</v>
          </cell>
          <cell r="Q755">
            <v>148</v>
          </cell>
          <cell r="R755">
            <v>408.86</v>
          </cell>
          <cell r="T755">
            <v>59.86</v>
          </cell>
          <cell r="U755">
            <v>178</v>
          </cell>
          <cell r="V755">
            <v>20</v>
          </cell>
          <cell r="W755">
            <v>151</v>
          </cell>
          <cell r="X755">
            <v>408.86</v>
          </cell>
          <cell r="Z755">
            <v>59.86</v>
          </cell>
          <cell r="AA755">
            <v>237.86</v>
          </cell>
          <cell r="AB755">
            <v>257.86</v>
          </cell>
          <cell r="AC755">
            <v>408.86</v>
          </cell>
          <cell r="AE755">
            <v>6</v>
          </cell>
          <cell r="AF755">
            <v>22</v>
          </cell>
          <cell r="AG755">
            <v>59.86</v>
          </cell>
          <cell r="AH755">
            <v>106.86</v>
          </cell>
          <cell r="AI755">
            <v>177.86</v>
          </cell>
          <cell r="AJ755">
            <v>237.86</v>
          </cell>
          <cell r="AK755">
            <v>218.86</v>
          </cell>
          <cell r="AL755">
            <v>236.86</v>
          </cell>
          <cell r="AM755">
            <v>257.86</v>
          </cell>
          <cell r="AN755">
            <v>278.86</v>
          </cell>
          <cell r="AO755">
            <v>260.86</v>
          </cell>
          <cell r="AP755">
            <v>408.86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F759">
            <v>0</v>
          </cell>
          <cell r="G759">
            <v>0</v>
          </cell>
          <cell r="H759">
            <v>-389</v>
          </cell>
          <cell r="I759">
            <v>0</v>
          </cell>
          <cell r="J759">
            <v>389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-389</v>
          </cell>
          <cell r="U759">
            <v>389</v>
          </cell>
          <cell r="V759">
            <v>0</v>
          </cell>
          <cell r="W759">
            <v>0</v>
          </cell>
          <cell r="X759">
            <v>0</v>
          </cell>
          <cell r="Z759">
            <v>-389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  <cell r="AG759">
            <v>-389</v>
          </cell>
          <cell r="AH759">
            <v>-389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</row>
        <row r="765"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</row>
        <row r="766"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</row>
        <row r="767"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</row>
        <row r="769">
          <cell r="F769">
            <v>0</v>
          </cell>
          <cell r="G769">
            <v>0</v>
          </cell>
          <cell r="H769">
            <v>381</v>
          </cell>
          <cell r="I769">
            <v>0</v>
          </cell>
          <cell r="J769">
            <v>0</v>
          </cell>
          <cell r="K769">
            <v>251</v>
          </cell>
          <cell r="L769">
            <v>0</v>
          </cell>
          <cell r="M769">
            <v>0</v>
          </cell>
          <cell r="N769">
            <v>-39</v>
          </cell>
          <cell r="O769">
            <v>0</v>
          </cell>
          <cell r="P769">
            <v>0</v>
          </cell>
          <cell r="Q769">
            <v>-63</v>
          </cell>
          <cell r="R769">
            <v>530</v>
          </cell>
          <cell r="T769">
            <v>381</v>
          </cell>
          <cell r="U769">
            <v>251</v>
          </cell>
          <cell r="V769">
            <v>-39</v>
          </cell>
          <cell r="W769">
            <v>-63</v>
          </cell>
          <cell r="X769">
            <v>530</v>
          </cell>
          <cell r="Z769">
            <v>381</v>
          </cell>
          <cell r="AA769">
            <v>632</v>
          </cell>
          <cell r="AB769">
            <v>593</v>
          </cell>
          <cell r="AC769">
            <v>530</v>
          </cell>
          <cell r="AE769">
            <v>0</v>
          </cell>
          <cell r="AF769">
            <v>0</v>
          </cell>
          <cell r="AG769">
            <v>381</v>
          </cell>
          <cell r="AH769">
            <v>381</v>
          </cell>
          <cell r="AI769">
            <v>381</v>
          </cell>
          <cell r="AJ769">
            <v>632</v>
          </cell>
          <cell r="AK769">
            <v>632</v>
          </cell>
          <cell r="AL769">
            <v>632</v>
          </cell>
          <cell r="AM769">
            <v>593</v>
          </cell>
          <cell r="AN769">
            <v>593</v>
          </cell>
          <cell r="AO769">
            <v>593</v>
          </cell>
          <cell r="AP769">
            <v>530</v>
          </cell>
        </row>
        <row r="770"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</row>
        <row r="776">
          <cell r="F776">
            <v>11</v>
          </cell>
          <cell r="G776">
            <v>18</v>
          </cell>
          <cell r="H776">
            <v>0</v>
          </cell>
          <cell r="I776">
            <v>6</v>
          </cell>
          <cell r="J776">
            <v>0</v>
          </cell>
          <cell r="K776">
            <v>0</v>
          </cell>
          <cell r="L776">
            <v>0</v>
          </cell>
          <cell r="M776">
            <v>14</v>
          </cell>
          <cell r="N776">
            <v>31</v>
          </cell>
          <cell r="O776">
            <v>0</v>
          </cell>
          <cell r="P776">
            <v>20</v>
          </cell>
          <cell r="Q776">
            <v>20</v>
          </cell>
          <cell r="R776">
            <v>120</v>
          </cell>
          <cell r="T776">
            <v>29</v>
          </cell>
          <cell r="U776">
            <v>6</v>
          </cell>
          <cell r="V776">
            <v>45</v>
          </cell>
          <cell r="W776">
            <v>40</v>
          </cell>
          <cell r="X776">
            <v>120</v>
          </cell>
          <cell r="Z776">
            <v>29</v>
          </cell>
          <cell r="AA776">
            <v>35</v>
          </cell>
          <cell r="AB776">
            <v>80</v>
          </cell>
          <cell r="AC776">
            <v>120</v>
          </cell>
          <cell r="AE776">
            <v>11</v>
          </cell>
          <cell r="AF776">
            <v>29</v>
          </cell>
          <cell r="AG776">
            <v>29</v>
          </cell>
          <cell r="AH776">
            <v>35</v>
          </cell>
          <cell r="AI776">
            <v>35</v>
          </cell>
          <cell r="AJ776">
            <v>35</v>
          </cell>
          <cell r="AK776">
            <v>35</v>
          </cell>
          <cell r="AL776">
            <v>49</v>
          </cell>
          <cell r="AM776">
            <v>80</v>
          </cell>
          <cell r="AN776">
            <v>80</v>
          </cell>
          <cell r="AO776">
            <v>100</v>
          </cell>
          <cell r="AP776">
            <v>12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79"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</row>
        <row r="780">
          <cell r="F780">
            <v>23</v>
          </cell>
          <cell r="G780">
            <v>61</v>
          </cell>
          <cell r="H780">
            <v>203</v>
          </cell>
          <cell r="I780">
            <v>-198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4</v>
          </cell>
          <cell r="O780">
            <v>0</v>
          </cell>
          <cell r="P780">
            <v>0</v>
          </cell>
          <cell r="Q780">
            <v>0</v>
          </cell>
          <cell r="R780">
            <v>93</v>
          </cell>
          <cell r="T780">
            <v>287</v>
          </cell>
          <cell r="U780">
            <v>-198</v>
          </cell>
          <cell r="V780">
            <v>4</v>
          </cell>
          <cell r="W780">
            <v>0</v>
          </cell>
          <cell r="X780">
            <v>93</v>
          </cell>
          <cell r="Z780">
            <v>287</v>
          </cell>
          <cell r="AA780">
            <v>89</v>
          </cell>
          <cell r="AB780">
            <v>93</v>
          </cell>
          <cell r="AC780">
            <v>93</v>
          </cell>
          <cell r="AE780">
            <v>23</v>
          </cell>
          <cell r="AF780">
            <v>84</v>
          </cell>
          <cell r="AG780">
            <v>287</v>
          </cell>
          <cell r="AH780">
            <v>89</v>
          </cell>
          <cell r="AI780">
            <v>89</v>
          </cell>
          <cell r="AJ780">
            <v>89</v>
          </cell>
          <cell r="AK780">
            <v>89</v>
          </cell>
          <cell r="AL780">
            <v>89</v>
          </cell>
          <cell r="AM780">
            <v>93</v>
          </cell>
          <cell r="AN780">
            <v>93</v>
          </cell>
          <cell r="AO780">
            <v>93</v>
          </cell>
          <cell r="AP780">
            <v>93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</row>
        <row r="783">
          <cell r="F783">
            <v>0</v>
          </cell>
          <cell r="G783">
            <v>0</v>
          </cell>
          <cell r="H783">
            <v>-41</v>
          </cell>
          <cell r="I783">
            <v>0</v>
          </cell>
          <cell r="J783">
            <v>41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T783">
            <v>-41</v>
          </cell>
          <cell r="U783">
            <v>41</v>
          </cell>
          <cell r="V783">
            <v>0</v>
          </cell>
          <cell r="W783">
            <v>0</v>
          </cell>
          <cell r="X783">
            <v>0</v>
          </cell>
          <cell r="Z783">
            <v>-41</v>
          </cell>
          <cell r="AA783">
            <v>0</v>
          </cell>
          <cell r="AB783">
            <v>0</v>
          </cell>
          <cell r="AC783">
            <v>0</v>
          </cell>
          <cell r="AE783">
            <v>0</v>
          </cell>
          <cell r="AF783">
            <v>0</v>
          </cell>
          <cell r="AG783">
            <v>-41</v>
          </cell>
          <cell r="AH783">
            <v>-41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</row>
        <row r="790">
          <cell r="F790">
            <v>0</v>
          </cell>
          <cell r="G790">
            <v>0</v>
          </cell>
          <cell r="H790">
            <v>-173</v>
          </cell>
          <cell r="I790">
            <v>0</v>
          </cell>
          <cell r="J790">
            <v>173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T790">
            <v>-173</v>
          </cell>
          <cell r="U790">
            <v>173</v>
          </cell>
          <cell r="V790">
            <v>0</v>
          </cell>
          <cell r="W790">
            <v>0</v>
          </cell>
          <cell r="X790">
            <v>0</v>
          </cell>
          <cell r="Z790">
            <v>-173</v>
          </cell>
          <cell r="AA790">
            <v>0</v>
          </cell>
          <cell r="AB790">
            <v>0</v>
          </cell>
          <cell r="AC790">
            <v>0</v>
          </cell>
          <cell r="AE790">
            <v>0</v>
          </cell>
          <cell r="AF790">
            <v>0</v>
          </cell>
          <cell r="AG790">
            <v>-173</v>
          </cell>
          <cell r="AH790">
            <v>-173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</row>
        <row r="792">
          <cell r="F792">
            <v>0</v>
          </cell>
          <cell r="G792">
            <v>0</v>
          </cell>
          <cell r="H792">
            <v>-1050</v>
          </cell>
          <cell r="I792">
            <v>0</v>
          </cell>
          <cell r="J792">
            <v>105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T792">
            <v>-1050</v>
          </cell>
          <cell r="U792">
            <v>1050</v>
          </cell>
          <cell r="V792">
            <v>0</v>
          </cell>
          <cell r="W792">
            <v>0</v>
          </cell>
          <cell r="X792">
            <v>0</v>
          </cell>
          <cell r="Z792">
            <v>-1050</v>
          </cell>
          <cell r="AA792">
            <v>0</v>
          </cell>
          <cell r="AB792">
            <v>0</v>
          </cell>
          <cell r="AC792">
            <v>0</v>
          </cell>
          <cell r="AE792">
            <v>0</v>
          </cell>
          <cell r="AF792">
            <v>0</v>
          </cell>
          <cell r="AG792">
            <v>-1050</v>
          </cell>
          <cell r="AH792">
            <v>-105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</row>
        <row r="796">
          <cell r="F796">
            <v>0</v>
          </cell>
          <cell r="G796">
            <v>0</v>
          </cell>
          <cell r="H796">
            <v>-500</v>
          </cell>
          <cell r="I796">
            <v>0</v>
          </cell>
          <cell r="J796">
            <v>50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-500</v>
          </cell>
          <cell r="U796">
            <v>500</v>
          </cell>
          <cell r="V796">
            <v>0</v>
          </cell>
          <cell r="W796">
            <v>0</v>
          </cell>
          <cell r="X796">
            <v>0</v>
          </cell>
          <cell r="Z796">
            <v>-50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  <cell r="AG796">
            <v>-500</v>
          </cell>
          <cell r="AH796">
            <v>-50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</row>
        <row r="805">
          <cell r="F805">
            <v>0</v>
          </cell>
          <cell r="G805">
            <v>4</v>
          </cell>
          <cell r="H805">
            <v>231</v>
          </cell>
          <cell r="I805">
            <v>0</v>
          </cell>
          <cell r="J805">
            <v>0</v>
          </cell>
          <cell r="K805">
            <v>28</v>
          </cell>
          <cell r="L805">
            <v>0</v>
          </cell>
          <cell r="M805">
            <v>43</v>
          </cell>
          <cell r="N805">
            <v>43</v>
          </cell>
          <cell r="O805">
            <v>43</v>
          </cell>
          <cell r="P805">
            <v>43</v>
          </cell>
          <cell r="Q805">
            <v>43</v>
          </cell>
          <cell r="R805">
            <v>478</v>
          </cell>
          <cell r="S805">
            <v>0</v>
          </cell>
          <cell r="T805">
            <v>235</v>
          </cell>
          <cell r="U805">
            <v>28</v>
          </cell>
          <cell r="V805">
            <v>86</v>
          </cell>
          <cell r="W805">
            <v>129</v>
          </cell>
          <cell r="X805">
            <v>478</v>
          </cell>
          <cell r="Z805">
            <v>235</v>
          </cell>
          <cell r="AA805">
            <v>263</v>
          </cell>
          <cell r="AB805">
            <v>349</v>
          </cell>
          <cell r="AC805">
            <v>478</v>
          </cell>
          <cell r="AE805">
            <v>0</v>
          </cell>
          <cell r="AF805">
            <v>4</v>
          </cell>
          <cell r="AG805">
            <v>235</v>
          </cell>
          <cell r="AH805">
            <v>235</v>
          </cell>
          <cell r="AI805">
            <v>235</v>
          </cell>
          <cell r="AJ805">
            <v>263</v>
          </cell>
          <cell r="AK805">
            <v>263</v>
          </cell>
          <cell r="AL805">
            <v>306</v>
          </cell>
          <cell r="AM805">
            <v>349</v>
          </cell>
          <cell r="AN805">
            <v>392</v>
          </cell>
          <cell r="AO805">
            <v>435</v>
          </cell>
          <cell r="AP805">
            <v>478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</v>
          </cell>
          <cell r="P812">
            <v>0</v>
          </cell>
          <cell r="Q812">
            <v>0</v>
          </cell>
          <cell r="R812">
            <v>1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X812">
            <v>1</v>
          </cell>
          <cell r="Z812">
            <v>0</v>
          </cell>
          <cell r="AA812">
            <v>0</v>
          </cell>
          <cell r="AB812">
            <v>0</v>
          </cell>
          <cell r="AC812">
            <v>1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1</v>
          </cell>
          <cell r="AO812">
            <v>1</v>
          </cell>
          <cell r="AP812">
            <v>1</v>
          </cell>
        </row>
        <row r="813">
          <cell r="F813">
            <v>16</v>
          </cell>
          <cell r="G813">
            <v>27</v>
          </cell>
          <cell r="H813">
            <v>5</v>
          </cell>
          <cell r="I813">
            <v>6</v>
          </cell>
          <cell r="J813">
            <v>12</v>
          </cell>
          <cell r="K813">
            <v>3</v>
          </cell>
          <cell r="L813">
            <v>0</v>
          </cell>
          <cell r="M813">
            <v>17</v>
          </cell>
          <cell r="N813">
            <v>5</v>
          </cell>
          <cell r="O813">
            <v>8</v>
          </cell>
          <cell r="P813">
            <v>4</v>
          </cell>
          <cell r="Q813">
            <v>21</v>
          </cell>
          <cell r="R813">
            <v>124</v>
          </cell>
          <cell r="S813">
            <v>0</v>
          </cell>
          <cell r="T813">
            <v>48</v>
          </cell>
          <cell r="U813">
            <v>21</v>
          </cell>
          <cell r="V813">
            <v>22</v>
          </cell>
          <cell r="W813">
            <v>33</v>
          </cell>
          <cell r="X813">
            <v>124</v>
          </cell>
          <cell r="Z813">
            <v>48</v>
          </cell>
          <cell r="AA813">
            <v>69</v>
          </cell>
          <cell r="AB813">
            <v>91</v>
          </cell>
          <cell r="AC813">
            <v>124</v>
          </cell>
          <cell r="AE813">
            <v>16</v>
          </cell>
          <cell r="AF813">
            <v>43</v>
          </cell>
          <cell r="AG813">
            <v>48</v>
          </cell>
          <cell r="AH813">
            <v>54</v>
          </cell>
          <cell r="AI813">
            <v>66</v>
          </cell>
          <cell r="AJ813">
            <v>69</v>
          </cell>
          <cell r="AK813">
            <v>69</v>
          </cell>
          <cell r="AL813">
            <v>86</v>
          </cell>
          <cell r="AM813">
            <v>91</v>
          </cell>
          <cell r="AN813">
            <v>99</v>
          </cell>
          <cell r="AO813">
            <v>103</v>
          </cell>
          <cell r="AP813">
            <v>124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</row>
        <row r="815">
          <cell r="F815">
            <v>9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9</v>
          </cell>
          <cell r="S815">
            <v>0</v>
          </cell>
          <cell r="T815">
            <v>9</v>
          </cell>
          <cell r="U815">
            <v>0</v>
          </cell>
          <cell r="V815">
            <v>0</v>
          </cell>
          <cell r="W815">
            <v>0</v>
          </cell>
          <cell r="X815">
            <v>9</v>
          </cell>
          <cell r="Z815">
            <v>9</v>
          </cell>
          <cell r="AA815">
            <v>9</v>
          </cell>
          <cell r="AB815">
            <v>9</v>
          </cell>
          <cell r="AC815">
            <v>9</v>
          </cell>
          <cell r="AE815">
            <v>9</v>
          </cell>
          <cell r="AF815">
            <v>9</v>
          </cell>
          <cell r="AG815">
            <v>9</v>
          </cell>
          <cell r="AH815">
            <v>9</v>
          </cell>
          <cell r="AI815">
            <v>9</v>
          </cell>
          <cell r="AJ815">
            <v>9</v>
          </cell>
          <cell r="AK815">
            <v>9</v>
          </cell>
          <cell r="AL815">
            <v>9</v>
          </cell>
          <cell r="AM815">
            <v>9</v>
          </cell>
          <cell r="AN815">
            <v>9</v>
          </cell>
          <cell r="AO815">
            <v>9</v>
          </cell>
          <cell r="AP815">
            <v>9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</row>
        <row r="818">
          <cell r="F818">
            <v>0</v>
          </cell>
          <cell r="G818">
            <v>0</v>
          </cell>
          <cell r="H818">
            <v>-1750</v>
          </cell>
          <cell r="I818">
            <v>0</v>
          </cell>
          <cell r="J818">
            <v>175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-1750</v>
          </cell>
          <cell r="U818">
            <v>1750</v>
          </cell>
          <cell r="V818">
            <v>0</v>
          </cell>
          <cell r="W818">
            <v>0</v>
          </cell>
          <cell r="X818">
            <v>0</v>
          </cell>
          <cell r="Z818">
            <v>-1750</v>
          </cell>
          <cell r="AA818">
            <v>0</v>
          </cell>
          <cell r="AB818">
            <v>0</v>
          </cell>
          <cell r="AC818">
            <v>0</v>
          </cell>
          <cell r="AE818">
            <v>0</v>
          </cell>
          <cell r="AF818">
            <v>0</v>
          </cell>
          <cell r="AG818">
            <v>-1750</v>
          </cell>
          <cell r="AH818">
            <v>-175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</row>
        <row r="822">
          <cell r="F822">
            <v>13</v>
          </cell>
          <cell r="G822">
            <v>4</v>
          </cell>
          <cell r="H822">
            <v>-4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13</v>
          </cell>
          <cell r="T822">
            <v>13</v>
          </cell>
          <cell r="U822">
            <v>0</v>
          </cell>
          <cell r="V822">
            <v>0</v>
          </cell>
          <cell r="W822">
            <v>0</v>
          </cell>
          <cell r="X822">
            <v>13</v>
          </cell>
          <cell r="Z822">
            <v>13</v>
          </cell>
          <cell r="AA822">
            <v>13</v>
          </cell>
          <cell r="AB822">
            <v>13</v>
          </cell>
          <cell r="AC822">
            <v>13</v>
          </cell>
          <cell r="AE822">
            <v>13</v>
          </cell>
          <cell r="AF822">
            <v>17</v>
          </cell>
          <cell r="AG822">
            <v>13</v>
          </cell>
          <cell r="AH822">
            <v>13</v>
          </cell>
          <cell r="AI822">
            <v>13</v>
          </cell>
          <cell r="AJ822">
            <v>13</v>
          </cell>
          <cell r="AK822">
            <v>13</v>
          </cell>
          <cell r="AL822">
            <v>13</v>
          </cell>
          <cell r="AM822">
            <v>13</v>
          </cell>
          <cell r="AN822">
            <v>13</v>
          </cell>
          <cell r="AO822">
            <v>13</v>
          </cell>
          <cell r="AP822">
            <v>13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15</v>
          </cell>
          <cell r="O828">
            <v>-15</v>
          </cell>
          <cell r="P828">
            <v>0</v>
          </cell>
          <cell r="Q828">
            <v>0</v>
          </cell>
          <cell r="R828">
            <v>0</v>
          </cell>
          <cell r="T828">
            <v>0</v>
          </cell>
          <cell r="U828">
            <v>0</v>
          </cell>
          <cell r="V828">
            <v>15</v>
          </cell>
          <cell r="W828">
            <v>-15</v>
          </cell>
          <cell r="X828">
            <v>0</v>
          </cell>
          <cell r="Z828">
            <v>0</v>
          </cell>
          <cell r="AA828">
            <v>0</v>
          </cell>
          <cell r="AB828">
            <v>15</v>
          </cell>
          <cell r="AC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15</v>
          </cell>
          <cell r="AN828">
            <v>0</v>
          </cell>
          <cell r="AO828">
            <v>0</v>
          </cell>
          <cell r="AP828">
            <v>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775</v>
          </cell>
          <cell r="R832">
            <v>-1775</v>
          </cell>
          <cell r="T832">
            <v>0</v>
          </cell>
          <cell r="U832">
            <v>0</v>
          </cell>
          <cell r="V832">
            <v>0</v>
          </cell>
          <cell r="W832">
            <v>-1775</v>
          </cell>
          <cell r="X832">
            <v>-1775</v>
          </cell>
          <cell r="Z832">
            <v>0</v>
          </cell>
          <cell r="AA832">
            <v>0</v>
          </cell>
          <cell r="AB832">
            <v>0</v>
          </cell>
          <cell r="AC832">
            <v>-1775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-1775</v>
          </cell>
        </row>
        <row r="833">
          <cell r="F833">
            <v>0</v>
          </cell>
          <cell r="G833">
            <v>0</v>
          </cell>
          <cell r="H833">
            <v>81</v>
          </cell>
          <cell r="I833">
            <v>52</v>
          </cell>
          <cell r="J833">
            <v>270</v>
          </cell>
          <cell r="K833">
            <v>6</v>
          </cell>
          <cell r="L833">
            <v>72</v>
          </cell>
          <cell r="M833">
            <v>42</v>
          </cell>
          <cell r="N833">
            <v>0</v>
          </cell>
          <cell r="O833">
            <v>0</v>
          </cell>
          <cell r="P833">
            <v>52</v>
          </cell>
          <cell r="Q833">
            <v>0</v>
          </cell>
          <cell r="R833">
            <v>575</v>
          </cell>
          <cell r="T833">
            <v>81</v>
          </cell>
          <cell r="U833">
            <v>328</v>
          </cell>
          <cell r="V833">
            <v>114</v>
          </cell>
          <cell r="W833">
            <v>52</v>
          </cell>
          <cell r="X833">
            <v>575</v>
          </cell>
          <cell r="Z833">
            <v>81</v>
          </cell>
          <cell r="AA833">
            <v>409</v>
          </cell>
          <cell r="AB833">
            <v>523</v>
          </cell>
          <cell r="AC833">
            <v>575</v>
          </cell>
          <cell r="AE833">
            <v>0</v>
          </cell>
          <cell r="AF833">
            <v>0</v>
          </cell>
          <cell r="AG833">
            <v>81</v>
          </cell>
          <cell r="AH833">
            <v>133</v>
          </cell>
          <cell r="AI833">
            <v>403</v>
          </cell>
          <cell r="AJ833">
            <v>409</v>
          </cell>
          <cell r="AK833">
            <v>481</v>
          </cell>
          <cell r="AL833">
            <v>523</v>
          </cell>
          <cell r="AM833">
            <v>523</v>
          </cell>
          <cell r="AN833">
            <v>523</v>
          </cell>
          <cell r="AO833">
            <v>575</v>
          </cell>
          <cell r="AP833">
            <v>575</v>
          </cell>
        </row>
        <row r="834">
          <cell r="F834">
            <v>0</v>
          </cell>
          <cell r="G834">
            <v>1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1</v>
          </cell>
          <cell r="T834">
            <v>1</v>
          </cell>
          <cell r="U834">
            <v>0</v>
          </cell>
          <cell r="V834">
            <v>0</v>
          </cell>
          <cell r="W834">
            <v>0</v>
          </cell>
          <cell r="X834">
            <v>1</v>
          </cell>
          <cell r="Z834">
            <v>1</v>
          </cell>
          <cell r="AA834">
            <v>1</v>
          </cell>
          <cell r="AB834">
            <v>1</v>
          </cell>
          <cell r="AC834">
            <v>1</v>
          </cell>
          <cell r="AE834">
            <v>0</v>
          </cell>
          <cell r="AF834">
            <v>1</v>
          </cell>
          <cell r="AG834">
            <v>1</v>
          </cell>
          <cell r="AH834">
            <v>1</v>
          </cell>
          <cell r="AI834">
            <v>1</v>
          </cell>
          <cell r="AJ834">
            <v>1</v>
          </cell>
          <cell r="AK834">
            <v>1</v>
          </cell>
          <cell r="AL834">
            <v>1</v>
          </cell>
          <cell r="AM834">
            <v>1</v>
          </cell>
          <cell r="AN834">
            <v>1</v>
          </cell>
          <cell r="AO834">
            <v>1</v>
          </cell>
          <cell r="AP834">
            <v>1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50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1173</v>
          </cell>
          <cell r="R836">
            <v>-668</v>
          </cell>
          <cell r="T836">
            <v>0</v>
          </cell>
          <cell r="U836">
            <v>505</v>
          </cell>
          <cell r="V836">
            <v>0</v>
          </cell>
          <cell r="W836">
            <v>-1173</v>
          </cell>
          <cell r="X836">
            <v>-668</v>
          </cell>
          <cell r="Z836">
            <v>0</v>
          </cell>
          <cell r="AA836">
            <v>505</v>
          </cell>
          <cell r="AB836">
            <v>505</v>
          </cell>
          <cell r="AC836">
            <v>-668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505</v>
          </cell>
          <cell r="AK836">
            <v>505</v>
          </cell>
          <cell r="AL836">
            <v>505</v>
          </cell>
          <cell r="AM836">
            <v>505</v>
          </cell>
          <cell r="AN836">
            <v>505</v>
          </cell>
          <cell r="AO836">
            <v>505</v>
          </cell>
          <cell r="AP836">
            <v>-668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-879</v>
          </cell>
          <cell r="O840">
            <v>0</v>
          </cell>
          <cell r="P840">
            <v>0</v>
          </cell>
          <cell r="Q840">
            <v>0</v>
          </cell>
          <cell r="R840">
            <v>-879</v>
          </cell>
          <cell r="T840">
            <v>0</v>
          </cell>
          <cell r="U840">
            <v>0</v>
          </cell>
          <cell r="V840">
            <v>-879</v>
          </cell>
          <cell r="W840">
            <v>0</v>
          </cell>
          <cell r="X840">
            <v>-879</v>
          </cell>
          <cell r="Z840">
            <v>0</v>
          </cell>
          <cell r="AA840">
            <v>0</v>
          </cell>
          <cell r="AB840">
            <v>-879</v>
          </cell>
          <cell r="AC840">
            <v>-879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-879</v>
          </cell>
          <cell r="AN840">
            <v>-879</v>
          </cell>
          <cell r="AO840">
            <v>-879</v>
          </cell>
          <cell r="AP840">
            <v>-879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47700</v>
          </cell>
          <cell r="R843">
            <v>47700</v>
          </cell>
          <cell r="T843">
            <v>0</v>
          </cell>
          <cell r="U843">
            <v>0</v>
          </cell>
          <cell r="V843">
            <v>0</v>
          </cell>
          <cell r="W843">
            <v>47700</v>
          </cell>
          <cell r="X843">
            <v>47700</v>
          </cell>
          <cell r="Z843">
            <v>0</v>
          </cell>
          <cell r="AA843">
            <v>0</v>
          </cell>
          <cell r="AB843">
            <v>0</v>
          </cell>
          <cell r="AC843">
            <v>4770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4770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</row>
        <row r="847"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</row>
        <row r="848"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</row>
        <row r="849">
          <cell r="F849">
            <v>0</v>
          </cell>
          <cell r="G849">
            <v>0</v>
          </cell>
          <cell r="H849">
            <v>0</v>
          </cell>
          <cell r="I849">
            <v>-101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-101</v>
          </cell>
          <cell r="T849">
            <v>0</v>
          </cell>
          <cell r="U849">
            <v>-101</v>
          </cell>
          <cell r="V849">
            <v>0</v>
          </cell>
          <cell r="W849">
            <v>0</v>
          </cell>
          <cell r="X849">
            <v>-101</v>
          </cell>
          <cell r="Z849">
            <v>0</v>
          </cell>
          <cell r="AA849">
            <v>-101</v>
          </cell>
          <cell r="AB849">
            <v>-101</v>
          </cell>
          <cell r="AC849">
            <v>-101</v>
          </cell>
          <cell r="AE849">
            <v>0</v>
          </cell>
          <cell r="AF849">
            <v>0</v>
          </cell>
          <cell r="AG849">
            <v>0</v>
          </cell>
          <cell r="AH849">
            <v>-101</v>
          </cell>
          <cell r="AI849">
            <v>-101</v>
          </cell>
          <cell r="AJ849">
            <v>-101</v>
          </cell>
          <cell r="AK849">
            <v>-101</v>
          </cell>
          <cell r="AL849">
            <v>-101</v>
          </cell>
          <cell r="AM849">
            <v>-101</v>
          </cell>
          <cell r="AN849">
            <v>-101</v>
          </cell>
          <cell r="AO849">
            <v>-101</v>
          </cell>
          <cell r="AP849">
            <v>-101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</row>
        <row r="851"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</row>
        <row r="852"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</row>
        <row r="853"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</row>
        <row r="855">
          <cell r="F855">
            <v>0</v>
          </cell>
          <cell r="G855">
            <v>0</v>
          </cell>
          <cell r="H855">
            <v>256</v>
          </cell>
          <cell r="I855">
            <v>0</v>
          </cell>
          <cell r="J855">
            <v>0</v>
          </cell>
          <cell r="K855">
            <v>105</v>
          </cell>
          <cell r="L855">
            <v>0</v>
          </cell>
          <cell r="M855">
            <v>0</v>
          </cell>
          <cell r="N855">
            <v>96</v>
          </cell>
          <cell r="O855">
            <v>0</v>
          </cell>
          <cell r="P855">
            <v>0</v>
          </cell>
          <cell r="Q855">
            <v>53</v>
          </cell>
          <cell r="R855">
            <v>510</v>
          </cell>
          <cell r="T855">
            <v>256</v>
          </cell>
          <cell r="U855">
            <v>105</v>
          </cell>
          <cell r="V855">
            <v>96</v>
          </cell>
          <cell r="W855">
            <v>53</v>
          </cell>
          <cell r="X855">
            <v>510</v>
          </cell>
          <cell r="Z855">
            <v>256</v>
          </cell>
          <cell r="AA855">
            <v>361</v>
          </cell>
          <cell r="AB855">
            <v>457</v>
          </cell>
          <cell r="AC855">
            <v>510</v>
          </cell>
          <cell r="AE855">
            <v>0</v>
          </cell>
          <cell r="AF855">
            <v>0</v>
          </cell>
          <cell r="AG855">
            <v>256</v>
          </cell>
          <cell r="AH855">
            <v>256</v>
          </cell>
          <cell r="AI855">
            <v>256</v>
          </cell>
          <cell r="AJ855">
            <v>361</v>
          </cell>
          <cell r="AK855">
            <v>361</v>
          </cell>
          <cell r="AL855">
            <v>361</v>
          </cell>
          <cell r="AM855">
            <v>457</v>
          </cell>
          <cell r="AN855">
            <v>457</v>
          </cell>
          <cell r="AO855">
            <v>457</v>
          </cell>
          <cell r="AP855">
            <v>510</v>
          </cell>
        </row>
        <row r="856"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</row>
        <row r="857"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</row>
        <row r="858">
          <cell r="F858">
            <v>5672</v>
          </cell>
          <cell r="G858">
            <v>4828</v>
          </cell>
          <cell r="H858">
            <v>4268</v>
          </cell>
          <cell r="I858">
            <v>3157</v>
          </cell>
          <cell r="J858">
            <v>5872</v>
          </cell>
          <cell r="K858">
            <v>5005</v>
          </cell>
          <cell r="L858">
            <v>1185</v>
          </cell>
          <cell r="M858">
            <v>8745</v>
          </cell>
          <cell r="N858">
            <v>5418</v>
          </cell>
          <cell r="O858">
            <v>6613</v>
          </cell>
          <cell r="P858">
            <v>4487</v>
          </cell>
          <cell r="Q858">
            <v>4827</v>
          </cell>
          <cell r="R858">
            <v>60077</v>
          </cell>
          <cell r="T858">
            <v>14768</v>
          </cell>
          <cell r="U858">
            <v>14034</v>
          </cell>
          <cell r="V858">
            <v>15348</v>
          </cell>
          <cell r="W858">
            <v>15927</v>
          </cell>
          <cell r="X858">
            <v>60077</v>
          </cell>
          <cell r="Z858">
            <v>14768</v>
          </cell>
          <cell r="AA858">
            <v>28802</v>
          </cell>
          <cell r="AB858">
            <v>44150</v>
          </cell>
          <cell r="AC858">
            <v>60077</v>
          </cell>
          <cell r="AE858">
            <v>5672</v>
          </cell>
          <cell r="AF858">
            <v>10500</v>
          </cell>
          <cell r="AG858">
            <v>14768</v>
          </cell>
          <cell r="AH858">
            <v>17925</v>
          </cell>
          <cell r="AI858">
            <v>23797</v>
          </cell>
          <cell r="AJ858">
            <v>28802</v>
          </cell>
          <cell r="AK858">
            <v>29987</v>
          </cell>
          <cell r="AL858">
            <v>38732</v>
          </cell>
          <cell r="AM858">
            <v>44150</v>
          </cell>
          <cell r="AN858">
            <v>50763</v>
          </cell>
          <cell r="AO858">
            <v>55250</v>
          </cell>
          <cell r="AP858">
            <v>60077</v>
          </cell>
        </row>
        <row r="859">
          <cell r="F859">
            <v>8</v>
          </cell>
          <cell r="G859">
            <v>99</v>
          </cell>
          <cell r="H859">
            <v>0</v>
          </cell>
          <cell r="I859">
            <v>44</v>
          </cell>
          <cell r="J859">
            <v>62</v>
          </cell>
          <cell r="K859">
            <v>16</v>
          </cell>
          <cell r="L859">
            <v>43</v>
          </cell>
          <cell r="M859">
            <v>73</v>
          </cell>
          <cell r="N859">
            <v>42</v>
          </cell>
          <cell r="O859">
            <v>18</v>
          </cell>
          <cell r="P859">
            <v>45</v>
          </cell>
          <cell r="Q859">
            <v>21</v>
          </cell>
          <cell r="R859">
            <v>471</v>
          </cell>
          <cell r="T859">
            <v>107</v>
          </cell>
          <cell r="U859">
            <v>122</v>
          </cell>
          <cell r="V859">
            <v>158</v>
          </cell>
          <cell r="W859">
            <v>84</v>
          </cell>
          <cell r="X859">
            <v>471</v>
          </cell>
          <cell r="Z859">
            <v>107</v>
          </cell>
          <cell r="AA859">
            <v>229</v>
          </cell>
          <cell r="AB859">
            <v>387</v>
          </cell>
          <cell r="AC859">
            <v>471</v>
          </cell>
          <cell r="AE859">
            <v>8</v>
          </cell>
          <cell r="AF859">
            <v>107</v>
          </cell>
          <cell r="AG859">
            <v>107</v>
          </cell>
          <cell r="AH859">
            <v>151</v>
          </cell>
          <cell r="AI859">
            <v>213</v>
          </cell>
          <cell r="AJ859">
            <v>229</v>
          </cell>
          <cell r="AK859">
            <v>272</v>
          </cell>
          <cell r="AL859">
            <v>345</v>
          </cell>
          <cell r="AM859">
            <v>387</v>
          </cell>
          <cell r="AN859">
            <v>405</v>
          </cell>
          <cell r="AO859">
            <v>450</v>
          </cell>
          <cell r="AP859">
            <v>471</v>
          </cell>
        </row>
        <row r="860"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</row>
        <row r="861"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</row>
        <row r="862"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</row>
        <row r="863"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8509</v>
          </cell>
          <cell r="L863">
            <v>0</v>
          </cell>
          <cell r="M863">
            <v>-8509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T863">
            <v>0</v>
          </cell>
          <cell r="U863">
            <v>8509</v>
          </cell>
          <cell r="V863">
            <v>-8509</v>
          </cell>
          <cell r="W863">
            <v>0</v>
          </cell>
          <cell r="X863">
            <v>0</v>
          </cell>
          <cell r="Z863">
            <v>0</v>
          </cell>
          <cell r="AA863">
            <v>8509</v>
          </cell>
          <cell r="AB863">
            <v>0</v>
          </cell>
          <cell r="AC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8509</v>
          </cell>
          <cell r="AK863">
            <v>8509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</row>
        <row r="864">
          <cell r="F864">
            <v>0</v>
          </cell>
          <cell r="G864">
            <v>0</v>
          </cell>
          <cell r="H864">
            <v>841</v>
          </cell>
          <cell r="I864">
            <v>0</v>
          </cell>
          <cell r="J864">
            <v>0</v>
          </cell>
          <cell r="K864">
            <v>1050</v>
          </cell>
          <cell r="L864">
            <v>0</v>
          </cell>
          <cell r="M864">
            <v>0</v>
          </cell>
          <cell r="N864">
            <v>648</v>
          </cell>
          <cell r="O864">
            <v>0</v>
          </cell>
          <cell r="P864">
            <v>0</v>
          </cell>
          <cell r="Q864">
            <v>542</v>
          </cell>
          <cell r="R864">
            <v>3081</v>
          </cell>
          <cell r="T864">
            <v>841</v>
          </cell>
          <cell r="U864">
            <v>1050</v>
          </cell>
          <cell r="V864">
            <v>648</v>
          </cell>
          <cell r="W864">
            <v>542</v>
          </cell>
          <cell r="X864">
            <v>3081</v>
          </cell>
          <cell r="Z864">
            <v>841</v>
          </cell>
          <cell r="AA864">
            <v>1891</v>
          </cell>
          <cell r="AB864">
            <v>2539</v>
          </cell>
          <cell r="AC864">
            <v>3081</v>
          </cell>
          <cell r="AE864">
            <v>0</v>
          </cell>
          <cell r="AF864">
            <v>0</v>
          </cell>
          <cell r="AG864">
            <v>841</v>
          </cell>
          <cell r="AH864">
            <v>841</v>
          </cell>
          <cell r="AI864">
            <v>841</v>
          </cell>
          <cell r="AJ864">
            <v>1891</v>
          </cell>
          <cell r="AK864">
            <v>1891</v>
          </cell>
          <cell r="AL864">
            <v>1891</v>
          </cell>
          <cell r="AM864">
            <v>2539</v>
          </cell>
          <cell r="AN864">
            <v>2539</v>
          </cell>
          <cell r="AO864">
            <v>2539</v>
          </cell>
          <cell r="AP864">
            <v>3081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</row>
        <row r="870">
          <cell r="F870">
            <v>0</v>
          </cell>
          <cell r="G870">
            <v>0</v>
          </cell>
          <cell r="H870">
            <v>44</v>
          </cell>
          <cell r="I870">
            <v>0</v>
          </cell>
          <cell r="J870">
            <v>0</v>
          </cell>
          <cell r="K870">
            <v>-80</v>
          </cell>
          <cell r="L870">
            <v>0</v>
          </cell>
          <cell r="M870">
            <v>0</v>
          </cell>
          <cell r="N870">
            <v>54</v>
          </cell>
          <cell r="O870">
            <v>0</v>
          </cell>
          <cell r="P870">
            <v>0</v>
          </cell>
          <cell r="Q870">
            <v>0</v>
          </cell>
          <cell r="R870">
            <v>18</v>
          </cell>
          <cell r="T870">
            <v>44</v>
          </cell>
          <cell r="U870">
            <v>-80</v>
          </cell>
          <cell r="V870">
            <v>54</v>
          </cell>
          <cell r="W870">
            <v>0</v>
          </cell>
          <cell r="X870">
            <v>18</v>
          </cell>
          <cell r="Z870">
            <v>44</v>
          </cell>
          <cell r="AA870">
            <v>-36</v>
          </cell>
          <cell r="AB870">
            <v>18</v>
          </cell>
          <cell r="AC870">
            <v>18</v>
          </cell>
          <cell r="AE870">
            <v>0</v>
          </cell>
          <cell r="AF870">
            <v>0</v>
          </cell>
          <cell r="AG870">
            <v>44</v>
          </cell>
          <cell r="AH870">
            <v>44</v>
          </cell>
          <cell r="AI870">
            <v>44</v>
          </cell>
          <cell r="AJ870">
            <v>-36</v>
          </cell>
          <cell r="AK870">
            <v>-36</v>
          </cell>
          <cell r="AL870">
            <v>-36</v>
          </cell>
          <cell r="AM870">
            <v>18</v>
          </cell>
          <cell r="AN870">
            <v>18</v>
          </cell>
          <cell r="AO870">
            <v>18</v>
          </cell>
          <cell r="AP870">
            <v>18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24</v>
          </cell>
          <cell r="J871">
            <v>18</v>
          </cell>
          <cell r="K871">
            <v>47</v>
          </cell>
          <cell r="L871">
            <v>18</v>
          </cell>
          <cell r="M871">
            <v>29</v>
          </cell>
          <cell r="N871">
            <v>130</v>
          </cell>
          <cell r="O871">
            <v>66</v>
          </cell>
          <cell r="P871">
            <v>32</v>
          </cell>
          <cell r="Q871">
            <v>583</v>
          </cell>
          <cell r="R871">
            <v>947</v>
          </cell>
          <cell r="T871">
            <v>0</v>
          </cell>
          <cell r="U871">
            <v>89</v>
          </cell>
          <cell r="V871">
            <v>177</v>
          </cell>
          <cell r="W871">
            <v>681</v>
          </cell>
          <cell r="X871">
            <v>947</v>
          </cell>
          <cell r="Z871">
            <v>0</v>
          </cell>
          <cell r="AA871">
            <v>89</v>
          </cell>
          <cell r="AB871">
            <v>266</v>
          </cell>
          <cell r="AC871">
            <v>947</v>
          </cell>
          <cell r="AE871">
            <v>0</v>
          </cell>
          <cell r="AF871">
            <v>0</v>
          </cell>
          <cell r="AG871">
            <v>0</v>
          </cell>
          <cell r="AH871">
            <v>24</v>
          </cell>
          <cell r="AI871">
            <v>42</v>
          </cell>
          <cell r="AJ871">
            <v>89</v>
          </cell>
          <cell r="AK871">
            <v>107</v>
          </cell>
          <cell r="AL871">
            <v>136</v>
          </cell>
          <cell r="AM871">
            <v>266</v>
          </cell>
          <cell r="AN871">
            <v>332</v>
          </cell>
          <cell r="AO871">
            <v>364</v>
          </cell>
          <cell r="AP871">
            <v>947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</row>
        <row r="873">
          <cell r="F873">
            <v>0</v>
          </cell>
          <cell r="G873">
            <v>0</v>
          </cell>
          <cell r="H873">
            <v>-5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-50</v>
          </cell>
          <cell r="T873">
            <v>-50</v>
          </cell>
          <cell r="U873">
            <v>0</v>
          </cell>
          <cell r="V873">
            <v>0</v>
          </cell>
          <cell r="W873">
            <v>0</v>
          </cell>
          <cell r="X873">
            <v>-50</v>
          </cell>
          <cell r="Z873">
            <v>-50</v>
          </cell>
          <cell r="AA873">
            <v>-50</v>
          </cell>
          <cell r="AB873">
            <v>-50</v>
          </cell>
          <cell r="AC873">
            <v>-50</v>
          </cell>
          <cell r="AE873">
            <v>0</v>
          </cell>
          <cell r="AF873">
            <v>0</v>
          </cell>
          <cell r="AG873">
            <v>-50</v>
          </cell>
          <cell r="AH873">
            <v>-50</v>
          </cell>
          <cell r="AI873">
            <v>-50</v>
          </cell>
          <cell r="AJ873">
            <v>-50</v>
          </cell>
          <cell r="AK873">
            <v>-50</v>
          </cell>
          <cell r="AL873">
            <v>-50</v>
          </cell>
          <cell r="AM873">
            <v>-50</v>
          </cell>
          <cell r="AN873">
            <v>-50</v>
          </cell>
          <cell r="AO873">
            <v>-50</v>
          </cell>
          <cell r="AP873">
            <v>-5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</row>
        <row r="879">
          <cell r="F879">
            <v>0</v>
          </cell>
          <cell r="G879">
            <v>0</v>
          </cell>
          <cell r="H879">
            <v>12</v>
          </cell>
          <cell r="I879">
            <v>0</v>
          </cell>
          <cell r="J879">
            <v>-12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T879">
            <v>12</v>
          </cell>
          <cell r="U879">
            <v>-12</v>
          </cell>
          <cell r="V879">
            <v>0</v>
          </cell>
          <cell r="W879">
            <v>0</v>
          </cell>
          <cell r="X879">
            <v>0</v>
          </cell>
          <cell r="Z879">
            <v>12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  <cell r="AG879">
            <v>12</v>
          </cell>
          <cell r="AH879">
            <v>12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</row>
        <row r="881"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0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709</v>
          </cell>
          <cell r="T881">
            <v>1</v>
          </cell>
          <cell r="U881">
            <v>708</v>
          </cell>
          <cell r="V881">
            <v>0</v>
          </cell>
          <cell r="W881">
            <v>0</v>
          </cell>
          <cell r="X881">
            <v>709</v>
          </cell>
          <cell r="Z881">
            <v>1</v>
          </cell>
          <cell r="AA881">
            <v>709</v>
          </cell>
          <cell r="AB881">
            <v>709</v>
          </cell>
          <cell r="AC881">
            <v>709</v>
          </cell>
          <cell r="AE881">
            <v>1</v>
          </cell>
          <cell r="AF881">
            <v>1</v>
          </cell>
          <cell r="AG881">
            <v>1</v>
          </cell>
          <cell r="AH881">
            <v>1</v>
          </cell>
          <cell r="AI881">
            <v>1</v>
          </cell>
          <cell r="AJ881">
            <v>709</v>
          </cell>
          <cell r="AK881">
            <v>709</v>
          </cell>
          <cell r="AL881">
            <v>709</v>
          </cell>
          <cell r="AM881">
            <v>709</v>
          </cell>
          <cell r="AN881">
            <v>709</v>
          </cell>
          <cell r="AO881">
            <v>709</v>
          </cell>
          <cell r="AP881">
            <v>709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</row>
        <row r="883">
          <cell r="F883">
            <v>0</v>
          </cell>
          <cell r="G883">
            <v>18537</v>
          </cell>
          <cell r="H883">
            <v>28</v>
          </cell>
          <cell r="I883">
            <v>1</v>
          </cell>
          <cell r="J883">
            <v>0</v>
          </cell>
          <cell r="K883">
            <v>0</v>
          </cell>
          <cell r="L883">
            <v>1</v>
          </cell>
          <cell r="M883">
            <v>10</v>
          </cell>
          <cell r="N883">
            <v>3</v>
          </cell>
          <cell r="O883">
            <v>31</v>
          </cell>
          <cell r="P883">
            <v>28</v>
          </cell>
          <cell r="Q883">
            <v>26</v>
          </cell>
          <cell r="R883">
            <v>18665</v>
          </cell>
          <cell r="T883">
            <v>18565</v>
          </cell>
          <cell r="U883">
            <v>1</v>
          </cell>
          <cell r="V883">
            <v>14</v>
          </cell>
          <cell r="W883">
            <v>85</v>
          </cell>
          <cell r="X883">
            <v>18665</v>
          </cell>
          <cell r="Z883">
            <v>18565</v>
          </cell>
          <cell r="AA883">
            <v>18566</v>
          </cell>
          <cell r="AB883">
            <v>18580</v>
          </cell>
          <cell r="AC883">
            <v>18665</v>
          </cell>
          <cell r="AE883">
            <v>0</v>
          </cell>
          <cell r="AF883">
            <v>18537</v>
          </cell>
          <cell r="AG883">
            <v>18565</v>
          </cell>
          <cell r="AH883">
            <v>18566</v>
          </cell>
          <cell r="AI883">
            <v>18566</v>
          </cell>
          <cell r="AJ883">
            <v>18566</v>
          </cell>
          <cell r="AK883">
            <v>18567</v>
          </cell>
          <cell r="AL883">
            <v>18577</v>
          </cell>
          <cell r="AM883">
            <v>18580</v>
          </cell>
          <cell r="AN883">
            <v>18611</v>
          </cell>
          <cell r="AO883">
            <v>18639</v>
          </cell>
          <cell r="AP883">
            <v>18665</v>
          </cell>
        </row>
        <row r="884">
          <cell r="F884">
            <v>0</v>
          </cell>
          <cell r="G884">
            <v>0</v>
          </cell>
          <cell r="H884">
            <v>-50</v>
          </cell>
          <cell r="I884">
            <v>0</v>
          </cell>
          <cell r="J884">
            <v>5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-50</v>
          </cell>
          <cell r="U884">
            <v>50</v>
          </cell>
          <cell r="V884">
            <v>0</v>
          </cell>
          <cell r="W884">
            <v>0</v>
          </cell>
          <cell r="X884">
            <v>0</v>
          </cell>
          <cell r="Z884">
            <v>-50</v>
          </cell>
          <cell r="AA884">
            <v>0</v>
          </cell>
          <cell r="AB884">
            <v>0</v>
          </cell>
          <cell r="AC884">
            <v>0</v>
          </cell>
          <cell r="AE884">
            <v>0</v>
          </cell>
          <cell r="AF884">
            <v>0</v>
          </cell>
          <cell r="AG884">
            <v>-50</v>
          </cell>
          <cell r="AH884">
            <v>-5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</row>
        <row r="885">
          <cell r="F885">
            <v>0</v>
          </cell>
          <cell r="G885">
            <v>0</v>
          </cell>
          <cell r="H885">
            <v>336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336</v>
          </cell>
          <cell r="T885">
            <v>336</v>
          </cell>
          <cell r="U885">
            <v>0</v>
          </cell>
          <cell r="V885">
            <v>0</v>
          </cell>
          <cell r="W885">
            <v>0</v>
          </cell>
          <cell r="X885">
            <v>336</v>
          </cell>
          <cell r="Z885">
            <v>336</v>
          </cell>
          <cell r="AA885">
            <v>336</v>
          </cell>
          <cell r="AB885">
            <v>336</v>
          </cell>
          <cell r="AC885">
            <v>336</v>
          </cell>
          <cell r="AE885">
            <v>0</v>
          </cell>
          <cell r="AF885">
            <v>0</v>
          </cell>
          <cell r="AG885">
            <v>336</v>
          </cell>
          <cell r="AH885">
            <v>336</v>
          </cell>
          <cell r="AI885">
            <v>336</v>
          </cell>
          <cell r="AJ885">
            <v>336</v>
          </cell>
          <cell r="AK885">
            <v>336</v>
          </cell>
          <cell r="AL885">
            <v>336</v>
          </cell>
          <cell r="AM885">
            <v>336</v>
          </cell>
          <cell r="AN885">
            <v>336</v>
          </cell>
          <cell r="AO885">
            <v>336</v>
          </cell>
          <cell r="AP885">
            <v>336</v>
          </cell>
        </row>
        <row r="886">
          <cell r="F886">
            <v>0</v>
          </cell>
          <cell r="G886">
            <v>0</v>
          </cell>
          <cell r="H886">
            <v>492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492</v>
          </cell>
          <cell r="T886">
            <v>492</v>
          </cell>
          <cell r="U886">
            <v>0</v>
          </cell>
          <cell r="V886">
            <v>0</v>
          </cell>
          <cell r="W886">
            <v>0</v>
          </cell>
          <cell r="X886">
            <v>492</v>
          </cell>
          <cell r="Z886">
            <v>492</v>
          </cell>
          <cell r="AA886">
            <v>492</v>
          </cell>
          <cell r="AB886">
            <v>492</v>
          </cell>
          <cell r="AC886">
            <v>492</v>
          </cell>
          <cell r="AE886">
            <v>0</v>
          </cell>
          <cell r="AF886">
            <v>0</v>
          </cell>
          <cell r="AG886">
            <v>492</v>
          </cell>
          <cell r="AH886">
            <v>492</v>
          </cell>
          <cell r="AI886">
            <v>492</v>
          </cell>
          <cell r="AJ886">
            <v>492</v>
          </cell>
          <cell r="AK886">
            <v>492</v>
          </cell>
          <cell r="AL886">
            <v>492</v>
          </cell>
          <cell r="AM886">
            <v>492</v>
          </cell>
          <cell r="AN886">
            <v>492</v>
          </cell>
          <cell r="AO886">
            <v>492</v>
          </cell>
          <cell r="AP886">
            <v>492</v>
          </cell>
        </row>
        <row r="887">
          <cell r="F887">
            <v>0</v>
          </cell>
          <cell r="G887">
            <v>0</v>
          </cell>
          <cell r="H887">
            <v>2000</v>
          </cell>
          <cell r="I887">
            <v>0</v>
          </cell>
          <cell r="J887">
            <v>-200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2000</v>
          </cell>
          <cell r="U887">
            <v>-2000</v>
          </cell>
          <cell r="V887">
            <v>0</v>
          </cell>
          <cell r="W887">
            <v>0</v>
          </cell>
          <cell r="X887">
            <v>0</v>
          </cell>
          <cell r="Z887">
            <v>2000</v>
          </cell>
          <cell r="AA887">
            <v>0</v>
          </cell>
          <cell r="AB887">
            <v>0</v>
          </cell>
          <cell r="AC887">
            <v>0</v>
          </cell>
          <cell r="AE887">
            <v>0</v>
          </cell>
          <cell r="AF887">
            <v>0</v>
          </cell>
          <cell r="AG887">
            <v>2000</v>
          </cell>
          <cell r="AH887">
            <v>200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</row>
        <row r="888">
          <cell r="F888">
            <v>0</v>
          </cell>
          <cell r="G888">
            <v>0</v>
          </cell>
          <cell r="H888">
            <v>2200</v>
          </cell>
          <cell r="I888">
            <v>0</v>
          </cell>
          <cell r="J888">
            <v>-220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2200</v>
          </cell>
          <cell r="U888">
            <v>-2200</v>
          </cell>
          <cell r="V888">
            <v>0</v>
          </cell>
          <cell r="W888">
            <v>0</v>
          </cell>
          <cell r="X888">
            <v>0</v>
          </cell>
          <cell r="Z888">
            <v>2200</v>
          </cell>
          <cell r="AA888">
            <v>0</v>
          </cell>
          <cell r="AB888">
            <v>0</v>
          </cell>
          <cell r="AC888">
            <v>0</v>
          </cell>
          <cell r="AE888">
            <v>0</v>
          </cell>
          <cell r="AF888">
            <v>0</v>
          </cell>
          <cell r="AG888">
            <v>2200</v>
          </cell>
          <cell r="AH888">
            <v>220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</row>
        <row r="889">
          <cell r="F889">
            <v>0</v>
          </cell>
          <cell r="G889">
            <v>0</v>
          </cell>
          <cell r="H889">
            <v>250</v>
          </cell>
          <cell r="I889">
            <v>0</v>
          </cell>
          <cell r="J889">
            <v>-25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T889">
            <v>250</v>
          </cell>
          <cell r="U889">
            <v>-250</v>
          </cell>
          <cell r="V889">
            <v>0</v>
          </cell>
          <cell r="W889">
            <v>0</v>
          </cell>
          <cell r="X889">
            <v>0</v>
          </cell>
          <cell r="Z889">
            <v>250</v>
          </cell>
          <cell r="AA889">
            <v>0</v>
          </cell>
          <cell r="AB889">
            <v>0</v>
          </cell>
          <cell r="AC889">
            <v>0</v>
          </cell>
          <cell r="AE889">
            <v>0</v>
          </cell>
          <cell r="AF889">
            <v>0</v>
          </cell>
          <cell r="AG889">
            <v>250</v>
          </cell>
          <cell r="AH889">
            <v>25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</row>
        <row r="890">
          <cell r="F890">
            <v>0</v>
          </cell>
          <cell r="G890">
            <v>0</v>
          </cell>
          <cell r="H890">
            <v>2156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-2247</v>
          </cell>
          <cell r="O890">
            <v>0</v>
          </cell>
          <cell r="P890">
            <v>0</v>
          </cell>
          <cell r="Q890">
            <v>0</v>
          </cell>
          <cell r="R890">
            <v>-91</v>
          </cell>
          <cell r="T890">
            <v>2156</v>
          </cell>
          <cell r="U890">
            <v>0</v>
          </cell>
          <cell r="V890">
            <v>-2247</v>
          </cell>
          <cell r="W890">
            <v>0</v>
          </cell>
          <cell r="X890">
            <v>-91</v>
          </cell>
          <cell r="Z890">
            <v>2156</v>
          </cell>
          <cell r="AA890">
            <v>2156</v>
          </cell>
          <cell r="AB890">
            <v>-91</v>
          </cell>
          <cell r="AC890">
            <v>-91</v>
          </cell>
          <cell r="AE890">
            <v>0</v>
          </cell>
          <cell r="AF890">
            <v>0</v>
          </cell>
          <cell r="AG890">
            <v>2156</v>
          </cell>
          <cell r="AH890">
            <v>2156</v>
          </cell>
          <cell r="AI890">
            <v>2156</v>
          </cell>
          <cell r="AJ890">
            <v>2156</v>
          </cell>
          <cell r="AK890">
            <v>2156</v>
          </cell>
          <cell r="AL890">
            <v>2156</v>
          </cell>
          <cell r="AM890">
            <v>-91</v>
          </cell>
          <cell r="AN890">
            <v>-91</v>
          </cell>
          <cell r="AO890">
            <v>-91</v>
          </cell>
          <cell r="AP890">
            <v>-91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9</v>
          </cell>
          <cell r="L891">
            <v>-108</v>
          </cell>
          <cell r="M891">
            <v>277</v>
          </cell>
          <cell r="N891">
            <v>231</v>
          </cell>
          <cell r="O891">
            <v>342</v>
          </cell>
          <cell r="P891">
            <v>53</v>
          </cell>
          <cell r="Q891">
            <v>61</v>
          </cell>
          <cell r="R891">
            <v>1325</v>
          </cell>
          <cell r="T891">
            <v>0</v>
          </cell>
          <cell r="U891">
            <v>469</v>
          </cell>
          <cell r="V891">
            <v>400</v>
          </cell>
          <cell r="W891">
            <v>456</v>
          </cell>
          <cell r="X891">
            <v>1325</v>
          </cell>
          <cell r="Z891">
            <v>0</v>
          </cell>
          <cell r="AA891">
            <v>469</v>
          </cell>
          <cell r="AB891">
            <v>869</v>
          </cell>
          <cell r="AC891">
            <v>1325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469</v>
          </cell>
          <cell r="AK891">
            <v>361</v>
          </cell>
          <cell r="AL891">
            <v>638</v>
          </cell>
          <cell r="AM891">
            <v>869</v>
          </cell>
          <cell r="AN891">
            <v>1211</v>
          </cell>
          <cell r="AO891">
            <v>1264</v>
          </cell>
          <cell r="AP891">
            <v>1325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91</v>
          </cell>
          <cell r="L892">
            <v>-38</v>
          </cell>
          <cell r="M892">
            <v>91</v>
          </cell>
          <cell r="N892">
            <v>103</v>
          </cell>
          <cell r="O892">
            <v>1655</v>
          </cell>
          <cell r="P892">
            <v>55</v>
          </cell>
          <cell r="Q892">
            <v>106</v>
          </cell>
          <cell r="R892">
            <v>2163</v>
          </cell>
          <cell r="T892">
            <v>0</v>
          </cell>
          <cell r="U892">
            <v>191</v>
          </cell>
          <cell r="V892">
            <v>156</v>
          </cell>
          <cell r="W892">
            <v>1816</v>
          </cell>
          <cell r="X892">
            <v>2163</v>
          </cell>
          <cell r="Z892">
            <v>0</v>
          </cell>
          <cell r="AA892">
            <v>191</v>
          </cell>
          <cell r="AB892">
            <v>347</v>
          </cell>
          <cell r="AC892">
            <v>2163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191</v>
          </cell>
          <cell r="AK892">
            <v>153</v>
          </cell>
          <cell r="AL892">
            <v>244</v>
          </cell>
          <cell r="AM892">
            <v>347</v>
          </cell>
          <cell r="AN892">
            <v>2002</v>
          </cell>
          <cell r="AO892">
            <v>2057</v>
          </cell>
          <cell r="AP892">
            <v>2163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-480</v>
          </cell>
          <cell r="K893">
            <v>-5225</v>
          </cell>
          <cell r="L893">
            <v>0</v>
          </cell>
          <cell r="M893">
            <v>0</v>
          </cell>
          <cell r="N893">
            <v>-2484</v>
          </cell>
          <cell r="O893">
            <v>0</v>
          </cell>
          <cell r="P893">
            <v>0</v>
          </cell>
          <cell r="Q893">
            <v>2142</v>
          </cell>
          <cell r="R893">
            <v>-6047</v>
          </cell>
          <cell r="T893">
            <v>0</v>
          </cell>
          <cell r="U893">
            <v>-5705</v>
          </cell>
          <cell r="V893">
            <v>-2484</v>
          </cell>
          <cell r="W893">
            <v>2142</v>
          </cell>
          <cell r="X893">
            <v>-6047</v>
          </cell>
          <cell r="Z893">
            <v>0</v>
          </cell>
          <cell r="AA893">
            <v>-5705</v>
          </cell>
          <cell r="AB893">
            <v>-8189</v>
          </cell>
          <cell r="AC893">
            <v>-6047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-480</v>
          </cell>
          <cell r="AJ893">
            <v>-5705</v>
          </cell>
          <cell r="AK893">
            <v>-5705</v>
          </cell>
          <cell r="AL893">
            <v>-5705</v>
          </cell>
          <cell r="AM893">
            <v>-8189</v>
          </cell>
          <cell r="AN893">
            <v>-8189</v>
          </cell>
          <cell r="AO893">
            <v>-8189</v>
          </cell>
          <cell r="AP893">
            <v>-6047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6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60</v>
          </cell>
          <cell r="T895">
            <v>0</v>
          </cell>
          <cell r="U895">
            <v>60</v>
          </cell>
          <cell r="V895">
            <v>0</v>
          </cell>
          <cell r="W895">
            <v>0</v>
          </cell>
          <cell r="X895">
            <v>60</v>
          </cell>
          <cell r="Z895">
            <v>0</v>
          </cell>
          <cell r="AA895">
            <v>60</v>
          </cell>
          <cell r="AB895">
            <v>60</v>
          </cell>
          <cell r="AC895">
            <v>6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60</v>
          </cell>
          <cell r="AK895">
            <v>60</v>
          </cell>
          <cell r="AL895">
            <v>60</v>
          </cell>
          <cell r="AM895">
            <v>60</v>
          </cell>
          <cell r="AN895">
            <v>60</v>
          </cell>
          <cell r="AO895">
            <v>60</v>
          </cell>
          <cell r="AP895">
            <v>60</v>
          </cell>
        </row>
        <row r="896"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40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1404</v>
          </cell>
          <cell r="T896">
            <v>0</v>
          </cell>
          <cell r="U896">
            <v>1404</v>
          </cell>
          <cell r="V896">
            <v>0</v>
          </cell>
          <cell r="W896">
            <v>0</v>
          </cell>
          <cell r="X896">
            <v>1404</v>
          </cell>
          <cell r="Z896">
            <v>0</v>
          </cell>
          <cell r="AA896">
            <v>1404</v>
          </cell>
          <cell r="AB896">
            <v>1404</v>
          </cell>
          <cell r="AC896">
            <v>1404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1404</v>
          </cell>
          <cell r="AK896">
            <v>1404</v>
          </cell>
          <cell r="AL896">
            <v>1404</v>
          </cell>
          <cell r="AM896">
            <v>1404</v>
          </cell>
          <cell r="AN896">
            <v>1404</v>
          </cell>
          <cell r="AO896">
            <v>1404</v>
          </cell>
          <cell r="AP896">
            <v>1404</v>
          </cell>
        </row>
        <row r="897"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</row>
        <row r="898"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296338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296338</v>
          </cell>
          <cell r="T898">
            <v>0</v>
          </cell>
          <cell r="U898">
            <v>296338</v>
          </cell>
          <cell r="V898">
            <v>0</v>
          </cell>
          <cell r="W898">
            <v>0</v>
          </cell>
          <cell r="X898">
            <v>296338</v>
          </cell>
          <cell r="Z898">
            <v>0</v>
          </cell>
          <cell r="AA898">
            <v>296338</v>
          </cell>
          <cell r="AB898">
            <v>296338</v>
          </cell>
          <cell r="AC898">
            <v>296338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296338</v>
          </cell>
          <cell r="AK898">
            <v>296338</v>
          </cell>
          <cell r="AL898">
            <v>296338</v>
          </cell>
          <cell r="AM898">
            <v>296338</v>
          </cell>
          <cell r="AN898">
            <v>296338</v>
          </cell>
          <cell r="AO898">
            <v>296338</v>
          </cell>
          <cell r="AP898">
            <v>296338</v>
          </cell>
        </row>
        <row r="899"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1657</v>
          </cell>
          <cell r="L899">
            <v>0</v>
          </cell>
          <cell r="M899">
            <v>0</v>
          </cell>
          <cell r="N899">
            <v>4971</v>
          </cell>
          <cell r="O899">
            <v>1655</v>
          </cell>
          <cell r="P899">
            <v>1667</v>
          </cell>
          <cell r="Q899">
            <v>1661</v>
          </cell>
          <cell r="R899">
            <v>11611</v>
          </cell>
          <cell r="T899">
            <v>0</v>
          </cell>
          <cell r="U899">
            <v>1657</v>
          </cell>
          <cell r="V899">
            <v>4971</v>
          </cell>
          <cell r="W899">
            <v>4983</v>
          </cell>
          <cell r="X899">
            <v>11611</v>
          </cell>
          <cell r="Z899">
            <v>0</v>
          </cell>
          <cell r="AA899">
            <v>1657</v>
          </cell>
          <cell r="AB899">
            <v>6628</v>
          </cell>
          <cell r="AC899">
            <v>11611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1657</v>
          </cell>
          <cell r="AK899">
            <v>1657</v>
          </cell>
          <cell r="AL899">
            <v>1657</v>
          </cell>
          <cell r="AM899">
            <v>6628</v>
          </cell>
          <cell r="AN899">
            <v>8283</v>
          </cell>
          <cell r="AO899">
            <v>9950</v>
          </cell>
          <cell r="AP899">
            <v>11611</v>
          </cell>
        </row>
        <row r="900"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2255</v>
          </cell>
          <cell r="L900">
            <v>0</v>
          </cell>
          <cell r="M900">
            <v>0</v>
          </cell>
          <cell r="N900">
            <v>6765</v>
          </cell>
          <cell r="O900">
            <v>2254</v>
          </cell>
          <cell r="P900">
            <v>2376</v>
          </cell>
          <cell r="Q900">
            <v>2255</v>
          </cell>
          <cell r="R900">
            <v>15905</v>
          </cell>
          <cell r="T900">
            <v>0</v>
          </cell>
          <cell r="U900">
            <v>2255</v>
          </cell>
          <cell r="V900">
            <v>6765</v>
          </cell>
          <cell r="W900">
            <v>6885</v>
          </cell>
          <cell r="X900">
            <v>15905</v>
          </cell>
          <cell r="Z900">
            <v>0</v>
          </cell>
          <cell r="AA900">
            <v>2255</v>
          </cell>
          <cell r="AB900">
            <v>9020</v>
          </cell>
          <cell r="AC900">
            <v>15905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2255</v>
          </cell>
          <cell r="AK900">
            <v>2255</v>
          </cell>
          <cell r="AL900">
            <v>2255</v>
          </cell>
          <cell r="AM900">
            <v>9020</v>
          </cell>
          <cell r="AN900">
            <v>11274</v>
          </cell>
          <cell r="AO900">
            <v>13650</v>
          </cell>
          <cell r="AP900">
            <v>15905</v>
          </cell>
        </row>
        <row r="901"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113</v>
          </cell>
          <cell r="L901">
            <v>0</v>
          </cell>
          <cell r="M901">
            <v>0</v>
          </cell>
          <cell r="N901">
            <v>50</v>
          </cell>
          <cell r="O901">
            <v>0</v>
          </cell>
          <cell r="P901">
            <v>0</v>
          </cell>
          <cell r="Q901">
            <v>54</v>
          </cell>
          <cell r="R901">
            <v>217</v>
          </cell>
          <cell r="T901">
            <v>0</v>
          </cell>
          <cell r="U901">
            <v>113</v>
          </cell>
          <cell r="V901">
            <v>50</v>
          </cell>
          <cell r="W901">
            <v>54</v>
          </cell>
          <cell r="X901">
            <v>217</v>
          </cell>
          <cell r="Z901">
            <v>0</v>
          </cell>
          <cell r="AA901">
            <v>113</v>
          </cell>
          <cell r="AB901">
            <v>163</v>
          </cell>
          <cell r="AC901">
            <v>217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113</v>
          </cell>
          <cell r="AK901">
            <v>113</v>
          </cell>
          <cell r="AL901">
            <v>113</v>
          </cell>
          <cell r="AM901">
            <v>163</v>
          </cell>
          <cell r="AN901">
            <v>163</v>
          </cell>
          <cell r="AO901">
            <v>163</v>
          </cell>
          <cell r="AP901">
            <v>217</v>
          </cell>
        </row>
        <row r="902"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008</v>
          </cell>
          <cell r="R902">
            <v>1008</v>
          </cell>
          <cell r="T902">
            <v>0</v>
          </cell>
          <cell r="U902">
            <v>0</v>
          </cell>
          <cell r="V902">
            <v>0</v>
          </cell>
          <cell r="W902">
            <v>1008</v>
          </cell>
          <cell r="X902">
            <v>1008</v>
          </cell>
          <cell r="Z902">
            <v>0</v>
          </cell>
          <cell r="AA902">
            <v>0</v>
          </cell>
          <cell r="AB902">
            <v>0</v>
          </cell>
          <cell r="AC902">
            <v>1008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1008</v>
          </cell>
        </row>
        <row r="903"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</row>
        <row r="904"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3700</v>
          </cell>
          <cell r="O904">
            <v>0</v>
          </cell>
          <cell r="P904">
            <v>0</v>
          </cell>
          <cell r="Q904">
            <v>-3700</v>
          </cell>
          <cell r="R904">
            <v>0</v>
          </cell>
          <cell r="T904">
            <v>0</v>
          </cell>
          <cell r="U904">
            <v>0</v>
          </cell>
          <cell r="V904">
            <v>3700</v>
          </cell>
          <cell r="W904">
            <v>-3700</v>
          </cell>
          <cell r="X904">
            <v>0</v>
          </cell>
          <cell r="Z904">
            <v>0</v>
          </cell>
          <cell r="AA904">
            <v>0</v>
          </cell>
          <cell r="AB904">
            <v>3700</v>
          </cell>
          <cell r="AC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3700</v>
          </cell>
          <cell r="AN904">
            <v>3700</v>
          </cell>
          <cell r="AO904">
            <v>3700</v>
          </cell>
          <cell r="AP904">
            <v>0</v>
          </cell>
        </row>
        <row r="905"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10000</v>
          </cell>
          <cell r="O905">
            <v>0</v>
          </cell>
          <cell r="P905">
            <v>0</v>
          </cell>
          <cell r="Q905">
            <v>0</v>
          </cell>
          <cell r="R905">
            <v>10000</v>
          </cell>
          <cell r="T905">
            <v>0</v>
          </cell>
          <cell r="U905">
            <v>0</v>
          </cell>
          <cell r="V905">
            <v>10000</v>
          </cell>
          <cell r="W905">
            <v>0</v>
          </cell>
          <cell r="X905">
            <v>10000</v>
          </cell>
          <cell r="Z905">
            <v>0</v>
          </cell>
          <cell r="AA905">
            <v>0</v>
          </cell>
          <cell r="AB905">
            <v>10000</v>
          </cell>
          <cell r="AC905">
            <v>1000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10000</v>
          </cell>
          <cell r="AN905">
            <v>10000</v>
          </cell>
          <cell r="AO905">
            <v>10000</v>
          </cell>
          <cell r="AP905">
            <v>10000</v>
          </cell>
        </row>
        <row r="906"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-177</v>
          </cell>
          <cell r="O906">
            <v>-121</v>
          </cell>
          <cell r="P906">
            <v>-84</v>
          </cell>
          <cell r="Q906">
            <v>262</v>
          </cell>
          <cell r="R906">
            <v>-120</v>
          </cell>
          <cell r="T906">
            <v>0</v>
          </cell>
          <cell r="U906">
            <v>0</v>
          </cell>
          <cell r="V906">
            <v>-177</v>
          </cell>
          <cell r="W906">
            <v>57</v>
          </cell>
          <cell r="X906">
            <v>-120</v>
          </cell>
          <cell r="Z906">
            <v>0</v>
          </cell>
          <cell r="AA906">
            <v>0</v>
          </cell>
          <cell r="AB906">
            <v>-177</v>
          </cell>
          <cell r="AC906">
            <v>-12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-177</v>
          </cell>
          <cell r="AN906">
            <v>-298</v>
          </cell>
          <cell r="AO906">
            <v>-382</v>
          </cell>
          <cell r="AP906">
            <v>-120</v>
          </cell>
        </row>
        <row r="907"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210</v>
          </cell>
          <cell r="O907">
            <v>0</v>
          </cell>
          <cell r="P907">
            <v>0</v>
          </cell>
          <cell r="Q907">
            <v>-210</v>
          </cell>
          <cell r="R907">
            <v>0</v>
          </cell>
          <cell r="T907">
            <v>0</v>
          </cell>
          <cell r="U907">
            <v>0</v>
          </cell>
          <cell r="V907">
            <v>210</v>
          </cell>
          <cell r="W907">
            <v>-210</v>
          </cell>
          <cell r="X907">
            <v>0</v>
          </cell>
          <cell r="Z907">
            <v>0</v>
          </cell>
          <cell r="AA907">
            <v>0</v>
          </cell>
          <cell r="AB907">
            <v>210</v>
          </cell>
          <cell r="AC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210</v>
          </cell>
          <cell r="AN907">
            <v>210</v>
          </cell>
          <cell r="AO907">
            <v>210</v>
          </cell>
          <cell r="AP907">
            <v>0</v>
          </cell>
        </row>
        <row r="908"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</row>
        <row r="909"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</row>
        <row r="910"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PLs"/>
      <sheetName val="EA SUMMARY"/>
      <sheetName val="EA INPUT"/>
      <sheetName val="EA CHARGE VARIANCE"/>
      <sheetName val="DETAIL PLAN"/>
      <sheetName val="PRIOR EA PROD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l summ"/>
      <sheetName val="NPV"/>
      <sheetName val="Sales"/>
      <sheetName val="KeyDriv"/>
      <sheetName val="Risk Var"/>
      <sheetName val="Chron"/>
      <sheetName val="Vol Proj"/>
      <sheetName val="PLs"/>
      <sheetName val="Sales forecast"/>
      <sheetName val="U.S. BEC2 BaseUS P&amp;L"/>
      <sheetName val="Europe BEC2 BaseEU P&amp;L"/>
      <sheetName val="Japan BEC2 BaseJA P&amp;L"/>
      <sheetName val="v_hea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Input"/>
      <sheetName val="Assumptions"/>
      <sheetName val="Control"/>
      <sheetName val="1-A"/>
      <sheetName val="1-B"/>
      <sheetName val="1-C"/>
      <sheetName val="1-D"/>
      <sheetName val="2-A"/>
      <sheetName val="2-B"/>
      <sheetName val="3"/>
      <sheetName val="3 summary"/>
      <sheetName val="3-B old"/>
      <sheetName val="3-A"/>
      <sheetName val="3-B"/>
      <sheetName val="3-C"/>
      <sheetName val="4"/>
      <sheetName val="4-A"/>
      <sheetName val="4-A.1"/>
      <sheetName val="4-A.2"/>
      <sheetName val="4-A.3"/>
      <sheetName val="4-A.4"/>
      <sheetName val="4-A.5"/>
      <sheetName val="4-A.6"/>
      <sheetName val="4-A.7"/>
      <sheetName val="4-A.8"/>
      <sheetName val="4-A.9"/>
      <sheetName val="4-B"/>
      <sheetName val="4-C"/>
      <sheetName val="4-D"/>
      <sheetName val="4-E"/>
      <sheetName val="4-F"/>
      <sheetName val="4-G"/>
      <sheetName val="4-H"/>
      <sheetName val="4-I"/>
      <sheetName val="5"/>
      <sheetName val="5-A"/>
      <sheetName val="5-A.1"/>
      <sheetName val="5-A.2"/>
      <sheetName val="5-A.3"/>
      <sheetName val="5-A.4"/>
      <sheetName val="5-A.5"/>
      <sheetName val="5-A.6"/>
      <sheetName val="5-A.7"/>
      <sheetName val="5-A.8"/>
      <sheetName val="5-A.9"/>
      <sheetName val="5-B"/>
      <sheetName val="5-C"/>
      <sheetName val="5-D"/>
      <sheetName val="5-E"/>
      <sheetName val="5-F"/>
      <sheetName val="5-G"/>
      <sheetName val="5-H"/>
      <sheetName val="5-I"/>
      <sheetName val="6-A"/>
      <sheetName val="6-B"/>
      <sheetName val="7"/>
      <sheetName val="8"/>
      <sheetName val="9-A "/>
      <sheetName val="9-B"/>
      <sheetName val="10-A"/>
      <sheetName val="10-B"/>
      <sheetName val="10-C"/>
      <sheetName val="10-D"/>
      <sheetName val="11-A"/>
      <sheetName val="11-B"/>
      <sheetName val="12"/>
      <sheetName val="13-A"/>
      <sheetName val="13-B"/>
      <sheetName val="14"/>
      <sheetName val="15"/>
      <sheetName val="16-A"/>
      <sheetName val="16-B"/>
      <sheetName val="17-A"/>
      <sheetName val="17-B"/>
      <sheetName val="18-A"/>
      <sheetName val="18-B"/>
      <sheetName val="19"/>
      <sheetName val="20"/>
      <sheetName val="Control Sheet"/>
      <sheetName val="2010 PS Workbook Final"/>
    </sheetNames>
    <sheetDataSet>
      <sheetData sheetId="0" refreshError="1"/>
      <sheetData sheetId="1"/>
      <sheetData sheetId="2" refreshError="1"/>
      <sheetData sheetId="3" refreshError="1">
        <row r="62">
          <cell r="B62" t="str">
            <v>Operating Contribution (US Currency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PXLFunctions"/>
      <sheetName val="PPXLSaveData0"/>
      <sheetName val="PPXLSaveData1"/>
      <sheetName val="PPXLSaveData2"/>
      <sheetName val="PPXLSaveData3"/>
      <sheetName val="PPXLSaveData4"/>
      <sheetName val="PPXLOpen"/>
      <sheetName val="mmd_pievo_operational"/>
      <sheetName val="2005PP Summary"/>
      <sheetName val="US Benefits Rate Chg Impact"/>
      <sheetName val="Sales vs. Production"/>
      <sheetName val="Macroeconomicos"/>
      <sheetName val="Pivot (All)"/>
      <sheetName val="Standard Costs Year 2001"/>
      <sheetName val="Market Dropdown"/>
      <sheetName val="Do Not Delete"/>
      <sheetName val="Expense - SSB"/>
      <sheetName val="2004"/>
      <sheetName val="capital"/>
      <sheetName val="Control"/>
      <sheetName val="Input"/>
      <sheetName val="CDFS Submission"/>
      <sheetName val="Ross"/>
      <sheetName val="DHZA5"/>
      <sheetName val="Parameters"/>
      <sheetName val="Product listing"/>
      <sheetName val="20-LOH Analysis Summary LSCA01"/>
      <sheetName val="Market Lookup"/>
      <sheetName val="21-Mtls Analysis Summary LSCA02"/>
      <sheetName val="Main Menu"/>
      <sheetName val="22-Std Cost Prod Analys LSCA03"/>
      <sheetName val="19-LSCA PP vs EA Volume Chg"/>
      <sheetName val="Rates"/>
      <sheetName val="PRODINPUT"/>
      <sheetName val="HCAPR"/>
      <sheetName val="Budget Request"/>
      <sheetName val="Campaign"/>
      <sheetName val="PIEVO (US)"/>
      <sheetName val="PBO Rollforward"/>
      <sheetName val="Adjusted"/>
      <sheetName val="exchange"/>
      <sheetName val="ChangesNetAssets"/>
      <sheetName val="Drop down menu"/>
      <sheetName val="Medical"/>
      <sheetName val="Dryer"/>
      <sheetName val="Map"/>
      <sheetName val="DB HC"/>
      <sheetName val="Hierarchy List"/>
      <sheetName val="19-LOH Analysis Summary LSCA01 "/>
      <sheetName val="20-Mtls Analysis Summary LSCA02"/>
      <sheetName val="21-Std Cost Prod Analys LSCA03"/>
      <sheetName val="22-Total Standard Cost LSCA28"/>
      <sheetName val="18-LSCA PP vs EA Volume Chg"/>
      <sheetName val="WW LRP Retrieve"/>
      <sheetName val="WW LRP Retrieve 11_15"/>
    </sheetNames>
    <sheetDataSet>
      <sheetData sheetId="0" refreshError="1">
        <row r="2">
          <cell r="A2" t="str">
            <v>Operating Spending -Volume Related</v>
          </cell>
        </row>
        <row r="3">
          <cell r="A3" t="str">
            <v>Operating Spending -Operational Efficiencies</v>
          </cell>
        </row>
        <row r="4">
          <cell r="A4" t="str">
            <v>Operating Spending -Compliance</v>
          </cell>
        </row>
        <row r="5">
          <cell r="A5" t="str">
            <v>Operating Spending -Other New Spending</v>
          </cell>
        </row>
        <row r="6">
          <cell r="A6" t="str">
            <v>Operating Spending -US Benefits Rate Change</v>
          </cell>
        </row>
        <row r="7">
          <cell r="A7" t="str">
            <v xml:space="preserve">Operating Spending -Procurement </v>
          </cell>
        </row>
        <row r="8">
          <cell r="A8" t="str">
            <v>Operating Spending -Start-Up</v>
          </cell>
        </row>
        <row r="9">
          <cell r="A9" t="str">
            <v>Operating Spending -Support for Other Div.</v>
          </cell>
        </row>
        <row r="10">
          <cell r="A10" t="str">
            <v xml:space="preserve">Operating Spending -Inflation </v>
          </cell>
        </row>
        <row r="11">
          <cell r="A11" t="str">
            <v>Discards/Book to Physical</v>
          </cell>
        </row>
        <row r="12">
          <cell r="A12" t="str">
            <v>Yield/Material Variances</v>
          </cell>
        </row>
        <row r="13">
          <cell r="A13" t="str">
            <v>PPV</v>
          </cell>
        </row>
        <row r="14">
          <cell r="A14" t="str">
            <v>Investment Related</v>
          </cell>
        </row>
        <row r="15">
          <cell r="A15" t="str">
            <v>All Other</v>
          </cell>
        </row>
        <row r="16">
          <cell r="A16" t="str">
            <v>Standard Cost Productiv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NPV x Phase"/>
      <sheetName val="NPV x Region"/>
      <sheetName val="Output Sum"/>
      <sheetName val="Graphs"/>
      <sheetName val="P&amp;L"/>
      <sheetName val="Total_IS"/>
      <sheetName val="Unallocated_IS"/>
      <sheetName val="US_IS"/>
      <sheetName val="ROW_IS"/>
      <sheetName val="NA_IS"/>
      <sheetName val="NA2_IS"/>
      <sheetName val="NA3_IS"/>
      <sheetName val="NA4_IS"/>
      <sheetName val="NA5_IS"/>
      <sheetName val="Licensor"/>
      <sheetName val="Assumptions"/>
      <sheetName val="Sales Scenarios"/>
      <sheetName val="Royalties"/>
      <sheetName val="3rd Party Royalties"/>
      <sheetName val="Sales"/>
      <sheetName val="Product Cost_ F&amp;P"/>
      <sheetName val="Staircase"/>
      <sheetName val="Staircase Calcs"/>
      <sheetName val="Tax - FRD"/>
      <sheetName val="Tax - LRD"/>
      <sheetName val="HSR"/>
      <sheetName val="vb_Macros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0">
          <cell r="B60" t="str">
            <v>U.S.</v>
          </cell>
          <cell r="E60">
            <v>46357</v>
          </cell>
        </row>
        <row r="61">
          <cell r="B61" t="str">
            <v>ROW</v>
          </cell>
          <cell r="E61">
            <v>46357</v>
          </cell>
        </row>
        <row r="62">
          <cell r="B62" t="str">
            <v>NA</v>
          </cell>
          <cell r="E62">
            <v>46357</v>
          </cell>
        </row>
        <row r="63">
          <cell r="B63" t="str">
            <v>NA2</v>
          </cell>
          <cell r="E63">
            <v>46357</v>
          </cell>
        </row>
        <row r="64">
          <cell r="B64" t="str">
            <v>NA3</v>
          </cell>
          <cell r="E64">
            <v>46357</v>
          </cell>
        </row>
        <row r="65">
          <cell r="B65" t="str">
            <v>NA4</v>
          </cell>
          <cell r="E65">
            <v>46357</v>
          </cell>
        </row>
        <row r="66">
          <cell r="B66" t="str">
            <v>NA5</v>
          </cell>
          <cell r="E66">
            <v>4635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rink Cal"/>
      <sheetName val="KTList"/>
      <sheetName val="Sales Data 1"/>
      <sheetName val="Sales Data 2"/>
      <sheetName val="Filtered Sales Data 1"/>
      <sheetName val="Filtered Sales Data 2"/>
      <sheetName val="Retail Pt days"/>
    </sheetNames>
    <sheetDataSet>
      <sheetData sheetId="0"/>
      <sheetData sheetId="1">
        <row r="1">
          <cell r="A1" t="str">
            <v>Store</v>
          </cell>
          <cell r="B1" t="str">
            <v>Open Date</v>
          </cell>
          <cell r="C1" t="str">
            <v>PE Date</v>
          </cell>
          <cell r="D1" t="str">
            <v>Last Physical</v>
          </cell>
          <cell r="E1" t="str">
            <v>Adj Last Physical</v>
          </cell>
        </row>
        <row r="2">
          <cell r="A2">
            <v>1</v>
          </cell>
          <cell r="B2">
            <v>24504</v>
          </cell>
          <cell r="C2">
            <v>9911</v>
          </cell>
          <cell r="D2">
            <v>36262</v>
          </cell>
          <cell r="E2">
            <v>36262</v>
          </cell>
        </row>
        <row r="3">
          <cell r="A3">
            <v>5</v>
          </cell>
          <cell r="B3">
            <v>25112</v>
          </cell>
          <cell r="C3">
            <v>9908</v>
          </cell>
          <cell r="D3">
            <v>36166</v>
          </cell>
          <cell r="E3">
            <v>36166</v>
          </cell>
        </row>
        <row r="4">
          <cell r="A4">
            <v>7</v>
          </cell>
          <cell r="B4">
            <v>28611</v>
          </cell>
          <cell r="C4">
            <v>9908</v>
          </cell>
          <cell r="D4">
            <v>36188</v>
          </cell>
          <cell r="E4">
            <v>36188</v>
          </cell>
        </row>
        <row r="5">
          <cell r="A5">
            <v>9</v>
          </cell>
          <cell r="B5">
            <v>18019</v>
          </cell>
          <cell r="C5">
            <v>9908</v>
          </cell>
          <cell r="D5">
            <v>36188</v>
          </cell>
          <cell r="E5">
            <v>36188</v>
          </cell>
        </row>
        <row r="6">
          <cell r="A6">
            <v>18</v>
          </cell>
          <cell r="B6">
            <v>20699</v>
          </cell>
          <cell r="C6">
            <v>9910</v>
          </cell>
          <cell r="D6">
            <v>36234</v>
          </cell>
          <cell r="E6">
            <v>36234</v>
          </cell>
        </row>
        <row r="7">
          <cell r="A7">
            <v>19</v>
          </cell>
          <cell r="B7">
            <v>27607</v>
          </cell>
          <cell r="C7">
            <v>9909</v>
          </cell>
          <cell r="D7">
            <v>36208</v>
          </cell>
          <cell r="E7">
            <v>36208</v>
          </cell>
        </row>
        <row r="8">
          <cell r="A8">
            <v>20</v>
          </cell>
          <cell r="B8">
            <v>22007</v>
          </cell>
          <cell r="C8">
            <v>9910</v>
          </cell>
          <cell r="D8">
            <v>36258</v>
          </cell>
          <cell r="E8">
            <v>36258</v>
          </cell>
        </row>
        <row r="9">
          <cell r="A9">
            <v>21</v>
          </cell>
          <cell r="B9">
            <v>24654</v>
          </cell>
          <cell r="C9">
            <v>9911</v>
          </cell>
          <cell r="D9">
            <v>36280</v>
          </cell>
          <cell r="E9">
            <v>36280</v>
          </cell>
        </row>
        <row r="10">
          <cell r="A10">
            <v>24</v>
          </cell>
          <cell r="B10">
            <v>24716</v>
          </cell>
          <cell r="C10">
            <v>9908</v>
          </cell>
          <cell r="D10">
            <v>36188</v>
          </cell>
          <cell r="E10">
            <v>36188</v>
          </cell>
        </row>
        <row r="11">
          <cell r="A11">
            <v>26</v>
          </cell>
          <cell r="B11">
            <v>21916</v>
          </cell>
          <cell r="C11">
            <v>9911</v>
          </cell>
          <cell r="D11">
            <v>36259</v>
          </cell>
          <cell r="E11">
            <v>36259</v>
          </cell>
        </row>
        <row r="12">
          <cell r="A12">
            <v>27</v>
          </cell>
          <cell r="B12">
            <v>22981</v>
          </cell>
          <cell r="C12">
            <v>9909</v>
          </cell>
          <cell r="D12">
            <v>36241</v>
          </cell>
          <cell r="E12">
            <v>36241</v>
          </cell>
        </row>
        <row r="13">
          <cell r="A13">
            <v>31</v>
          </cell>
          <cell r="B13">
            <v>29129</v>
          </cell>
          <cell r="C13">
            <v>9911</v>
          </cell>
          <cell r="D13">
            <v>36259</v>
          </cell>
          <cell r="E13">
            <v>36259</v>
          </cell>
        </row>
        <row r="14">
          <cell r="A14">
            <v>34</v>
          </cell>
          <cell r="B14">
            <v>24442</v>
          </cell>
          <cell r="C14">
            <v>9912</v>
          </cell>
          <cell r="D14">
            <v>36287</v>
          </cell>
          <cell r="E14">
            <v>36287</v>
          </cell>
        </row>
        <row r="15">
          <cell r="A15">
            <v>35</v>
          </cell>
          <cell r="B15">
            <v>23285</v>
          </cell>
          <cell r="C15">
            <v>9910</v>
          </cell>
          <cell r="D15">
            <v>36241</v>
          </cell>
          <cell r="E15">
            <v>36241</v>
          </cell>
        </row>
        <row r="16">
          <cell r="A16">
            <v>45</v>
          </cell>
          <cell r="B16">
            <v>24777</v>
          </cell>
          <cell r="C16">
            <v>9909</v>
          </cell>
          <cell r="D16">
            <v>36195</v>
          </cell>
          <cell r="E16">
            <v>36195</v>
          </cell>
        </row>
        <row r="17">
          <cell r="A17">
            <v>46</v>
          </cell>
          <cell r="B17">
            <v>24532</v>
          </cell>
          <cell r="C17">
            <v>9909</v>
          </cell>
          <cell r="D17">
            <v>36193</v>
          </cell>
          <cell r="E17">
            <v>36193</v>
          </cell>
        </row>
        <row r="18">
          <cell r="A18">
            <v>47</v>
          </cell>
          <cell r="B18">
            <v>23924</v>
          </cell>
          <cell r="C18">
            <v>9906</v>
          </cell>
          <cell r="D18">
            <v>36110</v>
          </cell>
          <cell r="E18">
            <v>36110</v>
          </cell>
        </row>
        <row r="19">
          <cell r="A19">
            <v>65</v>
          </cell>
          <cell r="B19">
            <v>34608</v>
          </cell>
          <cell r="C19">
            <v>9908</v>
          </cell>
          <cell r="D19">
            <v>36172</v>
          </cell>
          <cell r="E19">
            <v>36172</v>
          </cell>
        </row>
        <row r="20">
          <cell r="A20">
            <v>66</v>
          </cell>
          <cell r="B20">
            <v>26512</v>
          </cell>
          <cell r="C20">
            <v>9909</v>
          </cell>
          <cell r="D20">
            <v>36213</v>
          </cell>
          <cell r="E20">
            <v>36213</v>
          </cell>
        </row>
        <row r="21">
          <cell r="A21">
            <v>67</v>
          </cell>
          <cell r="B21">
            <v>34608</v>
          </cell>
          <cell r="C21">
            <v>9910</v>
          </cell>
          <cell r="D21">
            <v>36243</v>
          </cell>
          <cell r="E21">
            <v>36243</v>
          </cell>
        </row>
        <row r="22">
          <cell r="A22">
            <v>68</v>
          </cell>
          <cell r="B22">
            <v>34608</v>
          </cell>
          <cell r="C22">
            <v>9911</v>
          </cell>
          <cell r="D22">
            <v>36272</v>
          </cell>
          <cell r="E22">
            <v>36272</v>
          </cell>
        </row>
        <row r="23">
          <cell r="A23">
            <v>69</v>
          </cell>
          <cell r="B23">
            <v>34608</v>
          </cell>
          <cell r="C23">
            <v>9912</v>
          </cell>
          <cell r="D23">
            <v>36290</v>
          </cell>
          <cell r="E23">
            <v>36290</v>
          </cell>
        </row>
        <row r="24">
          <cell r="A24">
            <v>70</v>
          </cell>
          <cell r="B24">
            <v>34608</v>
          </cell>
          <cell r="C24">
            <v>9908</v>
          </cell>
          <cell r="D24">
            <v>36171</v>
          </cell>
          <cell r="E24">
            <v>36171</v>
          </cell>
        </row>
        <row r="25">
          <cell r="A25">
            <v>71</v>
          </cell>
          <cell r="B25">
            <v>34608</v>
          </cell>
          <cell r="C25">
            <v>9908</v>
          </cell>
          <cell r="D25">
            <v>36168</v>
          </cell>
          <cell r="E25">
            <v>36168</v>
          </cell>
        </row>
        <row r="26">
          <cell r="A26">
            <v>72</v>
          </cell>
          <cell r="B26">
            <v>30407</v>
          </cell>
          <cell r="C26">
            <v>9909</v>
          </cell>
          <cell r="D26">
            <v>36210</v>
          </cell>
          <cell r="E26">
            <v>36210</v>
          </cell>
        </row>
        <row r="27">
          <cell r="A27">
            <v>74</v>
          </cell>
          <cell r="B27">
            <v>34608</v>
          </cell>
          <cell r="C27">
            <v>9910</v>
          </cell>
          <cell r="D27">
            <v>36245</v>
          </cell>
          <cell r="E27">
            <v>36245</v>
          </cell>
        </row>
        <row r="28">
          <cell r="A28">
            <v>75</v>
          </cell>
          <cell r="B28">
            <v>36434</v>
          </cell>
          <cell r="C28">
            <v>9910</v>
          </cell>
          <cell r="D28">
            <v>36244</v>
          </cell>
          <cell r="E28">
            <v>36244</v>
          </cell>
        </row>
        <row r="29">
          <cell r="A29">
            <v>76</v>
          </cell>
          <cell r="B29">
            <v>32174</v>
          </cell>
          <cell r="C29">
            <v>9911</v>
          </cell>
          <cell r="D29">
            <v>36271</v>
          </cell>
          <cell r="E29">
            <v>36271</v>
          </cell>
        </row>
        <row r="30">
          <cell r="A30">
            <v>77</v>
          </cell>
          <cell r="B30">
            <v>31990</v>
          </cell>
          <cell r="C30">
            <v>9911</v>
          </cell>
          <cell r="D30">
            <v>36273</v>
          </cell>
          <cell r="E30">
            <v>36273</v>
          </cell>
        </row>
        <row r="31">
          <cell r="A31">
            <v>78</v>
          </cell>
          <cell r="B31">
            <v>32082</v>
          </cell>
          <cell r="C31">
            <v>9911</v>
          </cell>
          <cell r="D31">
            <v>36257</v>
          </cell>
          <cell r="E31">
            <v>36257</v>
          </cell>
        </row>
        <row r="32">
          <cell r="A32">
            <v>80</v>
          </cell>
          <cell r="B32">
            <v>34608</v>
          </cell>
          <cell r="C32">
            <v>9909</v>
          </cell>
          <cell r="D32">
            <v>36216</v>
          </cell>
          <cell r="E32">
            <v>36216</v>
          </cell>
        </row>
        <row r="33">
          <cell r="A33">
            <v>83</v>
          </cell>
          <cell r="B33">
            <v>33178</v>
          </cell>
          <cell r="C33">
            <v>9909</v>
          </cell>
          <cell r="D33">
            <v>36215</v>
          </cell>
          <cell r="E33">
            <v>36215</v>
          </cell>
        </row>
        <row r="34">
          <cell r="A34">
            <v>85</v>
          </cell>
          <cell r="B34">
            <v>34121</v>
          </cell>
          <cell r="C34">
            <v>9911</v>
          </cell>
          <cell r="D34">
            <v>36265</v>
          </cell>
          <cell r="E34">
            <v>36265</v>
          </cell>
        </row>
        <row r="35">
          <cell r="A35">
            <v>86</v>
          </cell>
          <cell r="B35">
            <v>34608</v>
          </cell>
          <cell r="C35">
            <v>9912</v>
          </cell>
          <cell r="D35">
            <v>36291</v>
          </cell>
          <cell r="E35">
            <v>36291</v>
          </cell>
        </row>
        <row r="36">
          <cell r="A36">
            <v>134</v>
          </cell>
          <cell r="B36">
            <v>23833</v>
          </cell>
          <cell r="C36">
            <v>9911</v>
          </cell>
          <cell r="D36">
            <v>36266</v>
          </cell>
          <cell r="E36">
            <v>36266</v>
          </cell>
        </row>
        <row r="37">
          <cell r="A37">
            <v>135</v>
          </cell>
          <cell r="B37">
            <v>23833</v>
          </cell>
          <cell r="C37">
            <v>9911</v>
          </cell>
          <cell r="D37">
            <v>36258</v>
          </cell>
          <cell r="E37">
            <v>36258</v>
          </cell>
        </row>
        <row r="38">
          <cell r="A38">
            <v>136</v>
          </cell>
          <cell r="B38">
            <v>34608</v>
          </cell>
          <cell r="C38">
            <v>9911</v>
          </cell>
          <cell r="D38">
            <v>36265</v>
          </cell>
          <cell r="E38">
            <v>36265</v>
          </cell>
        </row>
        <row r="39">
          <cell r="A39">
            <v>161</v>
          </cell>
          <cell r="B39">
            <v>26785</v>
          </cell>
          <cell r="C39">
            <v>9911</v>
          </cell>
          <cell r="D39">
            <v>36257</v>
          </cell>
          <cell r="E39">
            <v>36257</v>
          </cell>
        </row>
        <row r="40">
          <cell r="A40">
            <v>168</v>
          </cell>
          <cell r="B40">
            <v>26085</v>
          </cell>
          <cell r="C40">
            <v>9910</v>
          </cell>
          <cell r="D40">
            <v>36223</v>
          </cell>
          <cell r="E40">
            <v>36223</v>
          </cell>
        </row>
        <row r="41">
          <cell r="A41">
            <v>182</v>
          </cell>
          <cell r="B41">
            <v>26724</v>
          </cell>
          <cell r="C41">
            <v>9908</v>
          </cell>
          <cell r="D41">
            <v>36185</v>
          </cell>
          <cell r="E41">
            <v>36185</v>
          </cell>
        </row>
        <row r="42">
          <cell r="A42">
            <v>203</v>
          </cell>
          <cell r="B42">
            <v>33055</v>
          </cell>
          <cell r="C42">
            <v>9911</v>
          </cell>
          <cell r="D42">
            <v>36256</v>
          </cell>
          <cell r="E42">
            <v>36256</v>
          </cell>
        </row>
        <row r="43">
          <cell r="A43">
            <v>207</v>
          </cell>
          <cell r="B43">
            <v>33664</v>
          </cell>
          <cell r="C43">
            <v>9910</v>
          </cell>
          <cell r="D43">
            <v>36236</v>
          </cell>
          <cell r="E43">
            <v>36236</v>
          </cell>
        </row>
        <row r="44">
          <cell r="A44">
            <v>210</v>
          </cell>
          <cell r="B44">
            <v>32994</v>
          </cell>
          <cell r="C44">
            <v>9909</v>
          </cell>
          <cell r="D44">
            <v>36216</v>
          </cell>
          <cell r="E44">
            <v>36216</v>
          </cell>
        </row>
        <row r="45">
          <cell r="A45">
            <v>216</v>
          </cell>
          <cell r="B45">
            <v>33390</v>
          </cell>
          <cell r="C45">
            <v>9912</v>
          </cell>
          <cell r="D45">
            <v>36290</v>
          </cell>
          <cell r="E45">
            <v>36290</v>
          </cell>
        </row>
        <row r="46">
          <cell r="A46">
            <v>219</v>
          </cell>
          <cell r="B46">
            <v>33329</v>
          </cell>
          <cell r="C46">
            <v>9910</v>
          </cell>
          <cell r="D46">
            <v>36231</v>
          </cell>
          <cell r="E46">
            <v>36231</v>
          </cell>
        </row>
        <row r="47">
          <cell r="A47">
            <v>225</v>
          </cell>
          <cell r="B47">
            <v>33695</v>
          </cell>
          <cell r="C47">
            <v>9908</v>
          </cell>
          <cell r="D47">
            <v>36185</v>
          </cell>
          <cell r="E47">
            <v>36185</v>
          </cell>
        </row>
        <row r="48">
          <cell r="A48">
            <v>226</v>
          </cell>
          <cell r="B48">
            <v>33025</v>
          </cell>
          <cell r="C48">
            <v>9910</v>
          </cell>
          <cell r="D48">
            <v>36248</v>
          </cell>
          <cell r="E48">
            <v>36248</v>
          </cell>
        </row>
        <row r="49">
          <cell r="A49">
            <v>227</v>
          </cell>
          <cell r="B49">
            <v>33086</v>
          </cell>
          <cell r="C49">
            <v>9908</v>
          </cell>
          <cell r="D49">
            <v>36185</v>
          </cell>
          <cell r="E49">
            <v>36185</v>
          </cell>
        </row>
        <row r="50">
          <cell r="A50">
            <v>228</v>
          </cell>
          <cell r="B50">
            <v>33298</v>
          </cell>
          <cell r="C50">
            <v>9912</v>
          </cell>
          <cell r="D50">
            <v>36283</v>
          </cell>
          <cell r="E50">
            <v>36283</v>
          </cell>
        </row>
        <row r="51">
          <cell r="A51">
            <v>229</v>
          </cell>
          <cell r="B51">
            <v>33298</v>
          </cell>
          <cell r="C51">
            <v>9911</v>
          </cell>
          <cell r="D51">
            <v>36266</v>
          </cell>
          <cell r="E51">
            <v>36266</v>
          </cell>
        </row>
        <row r="52">
          <cell r="A52">
            <v>230</v>
          </cell>
          <cell r="B52">
            <v>33329</v>
          </cell>
          <cell r="C52">
            <v>9911</v>
          </cell>
          <cell r="D52">
            <v>36279</v>
          </cell>
          <cell r="E52">
            <v>36279</v>
          </cell>
        </row>
        <row r="53">
          <cell r="A53">
            <v>232</v>
          </cell>
          <cell r="B53">
            <v>34182</v>
          </cell>
          <cell r="C53">
            <v>9910</v>
          </cell>
          <cell r="D53">
            <v>36224</v>
          </cell>
          <cell r="E53">
            <v>36224</v>
          </cell>
        </row>
        <row r="54">
          <cell r="A54">
            <v>234</v>
          </cell>
          <cell r="B54">
            <v>33695</v>
          </cell>
          <cell r="C54">
            <v>9910</v>
          </cell>
          <cell r="D54">
            <v>36242</v>
          </cell>
          <cell r="E54">
            <v>36242</v>
          </cell>
        </row>
        <row r="55">
          <cell r="A55">
            <v>235</v>
          </cell>
          <cell r="B55">
            <v>33390</v>
          </cell>
          <cell r="C55">
            <v>9911</v>
          </cell>
          <cell r="D55">
            <v>36262</v>
          </cell>
          <cell r="E55">
            <v>36262</v>
          </cell>
        </row>
        <row r="56">
          <cell r="A56">
            <v>239</v>
          </cell>
          <cell r="B56">
            <v>33878</v>
          </cell>
          <cell r="C56">
            <v>9908</v>
          </cell>
          <cell r="D56">
            <v>36214</v>
          </cell>
          <cell r="E56">
            <v>36214</v>
          </cell>
        </row>
        <row r="57">
          <cell r="A57">
            <v>241</v>
          </cell>
          <cell r="B57">
            <v>33420</v>
          </cell>
          <cell r="C57">
            <v>9910</v>
          </cell>
          <cell r="D57">
            <v>36228</v>
          </cell>
          <cell r="E57">
            <v>36228</v>
          </cell>
        </row>
        <row r="58">
          <cell r="A58">
            <v>243</v>
          </cell>
          <cell r="B58">
            <v>33451</v>
          </cell>
          <cell r="C58">
            <v>9912</v>
          </cell>
          <cell r="D58">
            <v>36293</v>
          </cell>
          <cell r="E58">
            <v>36293</v>
          </cell>
        </row>
        <row r="59">
          <cell r="A59">
            <v>244</v>
          </cell>
          <cell r="B59">
            <v>33420</v>
          </cell>
          <cell r="C59">
            <v>9912</v>
          </cell>
          <cell r="D59">
            <v>36286</v>
          </cell>
          <cell r="E59">
            <v>36286</v>
          </cell>
        </row>
        <row r="60">
          <cell r="A60">
            <v>248</v>
          </cell>
          <cell r="B60">
            <v>33512</v>
          </cell>
          <cell r="C60">
            <v>9911</v>
          </cell>
          <cell r="D60">
            <v>36257</v>
          </cell>
          <cell r="E60">
            <v>36257</v>
          </cell>
        </row>
        <row r="61">
          <cell r="A61">
            <v>250</v>
          </cell>
          <cell r="B61">
            <v>33848</v>
          </cell>
          <cell r="C61">
            <v>9908</v>
          </cell>
          <cell r="D61">
            <v>36173</v>
          </cell>
          <cell r="E61">
            <v>36173</v>
          </cell>
        </row>
        <row r="62">
          <cell r="A62">
            <v>252</v>
          </cell>
          <cell r="B62">
            <v>33573</v>
          </cell>
          <cell r="C62">
            <v>9911</v>
          </cell>
          <cell r="D62">
            <v>36279</v>
          </cell>
          <cell r="E62">
            <v>36279</v>
          </cell>
        </row>
        <row r="63">
          <cell r="A63">
            <v>253</v>
          </cell>
          <cell r="B63">
            <v>33664</v>
          </cell>
          <cell r="C63">
            <v>9911</v>
          </cell>
          <cell r="D63">
            <v>36266</v>
          </cell>
          <cell r="E63">
            <v>36266</v>
          </cell>
        </row>
        <row r="64">
          <cell r="A64">
            <v>255</v>
          </cell>
          <cell r="B64">
            <v>34455</v>
          </cell>
          <cell r="C64">
            <v>9909</v>
          </cell>
          <cell r="D64">
            <v>36213</v>
          </cell>
          <cell r="E64">
            <v>36213</v>
          </cell>
        </row>
        <row r="65">
          <cell r="A65">
            <v>260</v>
          </cell>
          <cell r="B65">
            <v>33664</v>
          </cell>
          <cell r="C65">
            <v>9910</v>
          </cell>
          <cell r="D65">
            <v>36242</v>
          </cell>
          <cell r="E65">
            <v>36242</v>
          </cell>
        </row>
        <row r="66">
          <cell r="A66">
            <v>261</v>
          </cell>
          <cell r="B66">
            <v>34213</v>
          </cell>
          <cell r="C66">
            <v>9911</v>
          </cell>
          <cell r="D66">
            <v>36255</v>
          </cell>
          <cell r="E66">
            <v>36255</v>
          </cell>
        </row>
        <row r="67">
          <cell r="A67">
            <v>262</v>
          </cell>
          <cell r="B67">
            <v>33664</v>
          </cell>
          <cell r="C67">
            <v>9911</v>
          </cell>
          <cell r="D67">
            <v>36279</v>
          </cell>
          <cell r="E67">
            <v>36279</v>
          </cell>
        </row>
        <row r="68">
          <cell r="A68">
            <v>267</v>
          </cell>
          <cell r="B68">
            <v>33756</v>
          </cell>
          <cell r="C68">
            <v>9910</v>
          </cell>
          <cell r="D68">
            <v>36231</v>
          </cell>
          <cell r="E68">
            <v>36231</v>
          </cell>
        </row>
        <row r="69">
          <cell r="A69">
            <v>270</v>
          </cell>
          <cell r="B69">
            <v>33817</v>
          </cell>
          <cell r="C69">
            <v>9909</v>
          </cell>
          <cell r="D69">
            <v>36217</v>
          </cell>
          <cell r="E69">
            <v>36217</v>
          </cell>
        </row>
        <row r="70">
          <cell r="A70">
            <v>271</v>
          </cell>
          <cell r="B70">
            <v>34060</v>
          </cell>
          <cell r="C70">
            <v>9912</v>
          </cell>
          <cell r="D70">
            <v>36287</v>
          </cell>
          <cell r="E70">
            <v>36287</v>
          </cell>
        </row>
        <row r="71">
          <cell r="A71">
            <v>278</v>
          </cell>
          <cell r="B71">
            <v>33909</v>
          </cell>
          <cell r="C71">
            <v>9911</v>
          </cell>
          <cell r="D71">
            <v>36273</v>
          </cell>
          <cell r="E71">
            <v>36273</v>
          </cell>
        </row>
        <row r="72">
          <cell r="A72">
            <v>279</v>
          </cell>
          <cell r="B72">
            <v>34182</v>
          </cell>
          <cell r="C72">
            <v>9911</v>
          </cell>
          <cell r="D72">
            <v>36256</v>
          </cell>
          <cell r="E72">
            <v>36256</v>
          </cell>
        </row>
        <row r="73">
          <cell r="A73">
            <v>280</v>
          </cell>
          <cell r="B73">
            <v>34151</v>
          </cell>
          <cell r="C73">
            <v>9908</v>
          </cell>
          <cell r="D73">
            <v>36188</v>
          </cell>
          <cell r="E73">
            <v>36188</v>
          </cell>
        </row>
        <row r="74">
          <cell r="A74">
            <v>281</v>
          </cell>
          <cell r="B74">
            <v>33939</v>
          </cell>
          <cell r="C74">
            <v>9911</v>
          </cell>
          <cell r="D74">
            <v>36256</v>
          </cell>
          <cell r="E74">
            <v>36256</v>
          </cell>
        </row>
        <row r="75">
          <cell r="A75">
            <v>282</v>
          </cell>
          <cell r="B75">
            <v>33939</v>
          </cell>
          <cell r="C75">
            <v>9910</v>
          </cell>
          <cell r="D75">
            <v>36239</v>
          </cell>
          <cell r="E75">
            <v>36239</v>
          </cell>
        </row>
        <row r="76">
          <cell r="A76">
            <v>283</v>
          </cell>
          <cell r="B76">
            <v>34394</v>
          </cell>
          <cell r="C76">
            <v>9910</v>
          </cell>
          <cell r="D76">
            <v>36239</v>
          </cell>
          <cell r="E76">
            <v>36239</v>
          </cell>
        </row>
        <row r="77">
          <cell r="A77">
            <v>288</v>
          </cell>
          <cell r="B77">
            <v>33939</v>
          </cell>
          <cell r="C77">
            <v>9910</v>
          </cell>
          <cell r="D77">
            <v>36227</v>
          </cell>
          <cell r="E77">
            <v>36227</v>
          </cell>
        </row>
        <row r="78">
          <cell r="A78">
            <v>293</v>
          </cell>
          <cell r="B78">
            <v>34394</v>
          </cell>
          <cell r="C78">
            <v>9908</v>
          </cell>
          <cell r="D78">
            <v>36188</v>
          </cell>
          <cell r="E78">
            <v>36188</v>
          </cell>
        </row>
        <row r="79">
          <cell r="A79">
            <v>301</v>
          </cell>
          <cell r="B79">
            <v>34547</v>
          </cell>
          <cell r="C79">
            <v>9909</v>
          </cell>
          <cell r="D79">
            <v>36214</v>
          </cell>
          <cell r="E79">
            <v>36214</v>
          </cell>
        </row>
        <row r="80">
          <cell r="A80">
            <v>302</v>
          </cell>
          <cell r="B80">
            <v>34547</v>
          </cell>
          <cell r="C80">
            <v>9911</v>
          </cell>
          <cell r="D80">
            <v>36256</v>
          </cell>
          <cell r="E80">
            <v>36256</v>
          </cell>
        </row>
        <row r="81">
          <cell r="A81">
            <v>309</v>
          </cell>
          <cell r="B81">
            <v>34820</v>
          </cell>
          <cell r="C81">
            <v>9910</v>
          </cell>
          <cell r="D81">
            <v>36228</v>
          </cell>
          <cell r="E81">
            <v>36228</v>
          </cell>
        </row>
        <row r="82">
          <cell r="A82">
            <v>310</v>
          </cell>
          <cell r="B82">
            <v>34881</v>
          </cell>
          <cell r="C82">
            <v>9911</v>
          </cell>
          <cell r="D82">
            <v>36273</v>
          </cell>
          <cell r="E82">
            <v>36273</v>
          </cell>
        </row>
        <row r="83">
          <cell r="A83">
            <v>311</v>
          </cell>
          <cell r="B83">
            <v>34851</v>
          </cell>
          <cell r="C83">
            <v>9910</v>
          </cell>
          <cell r="D83">
            <v>36229</v>
          </cell>
          <cell r="E83">
            <v>36229</v>
          </cell>
        </row>
        <row r="84">
          <cell r="A84">
            <v>312</v>
          </cell>
          <cell r="B84">
            <v>34851</v>
          </cell>
          <cell r="C84">
            <v>9910</v>
          </cell>
          <cell r="D84">
            <v>36248</v>
          </cell>
          <cell r="E84">
            <v>36248</v>
          </cell>
        </row>
        <row r="85">
          <cell r="A85">
            <v>313</v>
          </cell>
          <cell r="B85">
            <v>34912</v>
          </cell>
          <cell r="C85">
            <v>9909</v>
          </cell>
          <cell r="D85">
            <v>36215</v>
          </cell>
          <cell r="E85">
            <v>36215</v>
          </cell>
        </row>
        <row r="86">
          <cell r="A86">
            <v>314</v>
          </cell>
          <cell r="B86">
            <v>34912</v>
          </cell>
          <cell r="C86">
            <v>9909</v>
          </cell>
          <cell r="D86">
            <v>36214</v>
          </cell>
          <cell r="E86">
            <v>36214</v>
          </cell>
        </row>
        <row r="87">
          <cell r="A87">
            <v>315</v>
          </cell>
          <cell r="B87">
            <v>34912</v>
          </cell>
          <cell r="C87">
            <v>9909</v>
          </cell>
          <cell r="D87">
            <v>36214</v>
          </cell>
          <cell r="E87">
            <v>36214</v>
          </cell>
        </row>
        <row r="88">
          <cell r="A88">
            <v>318</v>
          </cell>
          <cell r="B88">
            <v>34912</v>
          </cell>
          <cell r="C88">
            <v>9911</v>
          </cell>
          <cell r="D88">
            <v>36262</v>
          </cell>
          <cell r="E88">
            <v>36262</v>
          </cell>
        </row>
        <row r="89">
          <cell r="A89">
            <v>319</v>
          </cell>
          <cell r="B89">
            <v>34912</v>
          </cell>
          <cell r="C89">
            <v>9911</v>
          </cell>
          <cell r="D89">
            <v>36256</v>
          </cell>
          <cell r="E89">
            <v>36256</v>
          </cell>
        </row>
        <row r="90">
          <cell r="A90">
            <v>320</v>
          </cell>
          <cell r="B90">
            <v>34912</v>
          </cell>
          <cell r="C90">
            <v>9911</v>
          </cell>
          <cell r="D90">
            <v>36262</v>
          </cell>
          <cell r="E90">
            <v>36262</v>
          </cell>
        </row>
        <row r="91">
          <cell r="A91">
            <v>322</v>
          </cell>
          <cell r="B91">
            <v>34912</v>
          </cell>
          <cell r="C91">
            <v>9912</v>
          </cell>
          <cell r="D91">
            <v>36285</v>
          </cell>
          <cell r="E91">
            <v>36285</v>
          </cell>
        </row>
        <row r="92">
          <cell r="A92">
            <v>323</v>
          </cell>
          <cell r="B92">
            <v>34912</v>
          </cell>
          <cell r="C92">
            <v>9910</v>
          </cell>
          <cell r="D92">
            <v>36227</v>
          </cell>
          <cell r="E92">
            <v>36227</v>
          </cell>
        </row>
        <row r="93">
          <cell r="A93">
            <v>324</v>
          </cell>
          <cell r="B93">
            <v>34912</v>
          </cell>
          <cell r="C93">
            <v>9909</v>
          </cell>
          <cell r="D93">
            <v>36194</v>
          </cell>
          <cell r="E93">
            <v>36194</v>
          </cell>
        </row>
        <row r="94">
          <cell r="A94">
            <v>325</v>
          </cell>
          <cell r="B94">
            <v>34912</v>
          </cell>
          <cell r="C94">
            <v>9908</v>
          </cell>
          <cell r="D94">
            <v>36171</v>
          </cell>
          <cell r="E94">
            <v>36171</v>
          </cell>
        </row>
        <row r="95">
          <cell r="A95">
            <v>326</v>
          </cell>
          <cell r="B95">
            <v>34912</v>
          </cell>
          <cell r="C95">
            <v>9910</v>
          </cell>
          <cell r="D95">
            <v>36220</v>
          </cell>
          <cell r="E95">
            <v>36220</v>
          </cell>
        </row>
        <row r="96">
          <cell r="A96">
            <v>327</v>
          </cell>
          <cell r="B96">
            <v>34912</v>
          </cell>
          <cell r="C96">
            <v>9911</v>
          </cell>
          <cell r="D96">
            <v>36269</v>
          </cell>
          <cell r="E96">
            <v>36269</v>
          </cell>
        </row>
        <row r="97">
          <cell r="A97">
            <v>329</v>
          </cell>
          <cell r="B97">
            <v>34912</v>
          </cell>
          <cell r="C97">
            <v>9909</v>
          </cell>
          <cell r="D97">
            <v>36199</v>
          </cell>
          <cell r="E97">
            <v>36199</v>
          </cell>
        </row>
        <row r="98">
          <cell r="A98">
            <v>331</v>
          </cell>
          <cell r="B98">
            <v>34912</v>
          </cell>
          <cell r="C98">
            <v>9909</v>
          </cell>
          <cell r="D98">
            <v>36209</v>
          </cell>
          <cell r="E98">
            <v>36209</v>
          </cell>
        </row>
        <row r="99">
          <cell r="A99">
            <v>332</v>
          </cell>
          <cell r="B99">
            <v>34912</v>
          </cell>
          <cell r="C99">
            <v>9909</v>
          </cell>
          <cell r="D99">
            <v>36209</v>
          </cell>
          <cell r="E99">
            <v>36209</v>
          </cell>
        </row>
        <row r="100">
          <cell r="A100">
            <v>333</v>
          </cell>
          <cell r="B100">
            <v>34912</v>
          </cell>
          <cell r="C100">
            <v>9911</v>
          </cell>
          <cell r="D100">
            <v>36272</v>
          </cell>
          <cell r="E100">
            <v>36272</v>
          </cell>
        </row>
        <row r="101">
          <cell r="A101">
            <v>334</v>
          </cell>
          <cell r="B101">
            <v>34912</v>
          </cell>
          <cell r="C101">
            <v>9909</v>
          </cell>
          <cell r="D101">
            <v>36208</v>
          </cell>
          <cell r="E101">
            <v>36208</v>
          </cell>
        </row>
        <row r="102">
          <cell r="A102">
            <v>335</v>
          </cell>
          <cell r="B102">
            <v>34912</v>
          </cell>
          <cell r="C102">
            <v>9909</v>
          </cell>
          <cell r="D102">
            <v>36215</v>
          </cell>
          <cell r="E102">
            <v>36215</v>
          </cell>
        </row>
        <row r="103">
          <cell r="A103">
            <v>336</v>
          </cell>
          <cell r="B103">
            <v>34912</v>
          </cell>
          <cell r="C103">
            <v>9908</v>
          </cell>
          <cell r="D103">
            <v>36189</v>
          </cell>
          <cell r="E103">
            <v>36189</v>
          </cell>
        </row>
        <row r="104">
          <cell r="A104">
            <v>337</v>
          </cell>
          <cell r="B104">
            <v>34912</v>
          </cell>
          <cell r="C104">
            <v>9908</v>
          </cell>
          <cell r="D104">
            <v>36188</v>
          </cell>
          <cell r="E104">
            <v>36188</v>
          </cell>
        </row>
        <row r="105">
          <cell r="A105">
            <v>341</v>
          </cell>
          <cell r="B105">
            <v>34912</v>
          </cell>
          <cell r="C105">
            <v>9908</v>
          </cell>
          <cell r="D105">
            <v>36167</v>
          </cell>
          <cell r="E105">
            <v>36167</v>
          </cell>
        </row>
        <row r="106">
          <cell r="A106">
            <v>342</v>
          </cell>
          <cell r="B106">
            <v>34912</v>
          </cell>
          <cell r="C106">
            <v>9910</v>
          </cell>
          <cell r="D106">
            <v>36231</v>
          </cell>
          <cell r="E106">
            <v>36231</v>
          </cell>
        </row>
        <row r="107">
          <cell r="A107">
            <v>343</v>
          </cell>
          <cell r="B107">
            <v>34943</v>
          </cell>
          <cell r="C107">
            <v>9910</v>
          </cell>
          <cell r="D107">
            <v>36230</v>
          </cell>
          <cell r="E107">
            <v>36230</v>
          </cell>
        </row>
        <row r="108">
          <cell r="A108">
            <v>344</v>
          </cell>
          <cell r="B108">
            <v>34943</v>
          </cell>
          <cell r="C108">
            <v>9912</v>
          </cell>
          <cell r="D108">
            <v>36297</v>
          </cell>
          <cell r="E108">
            <v>36297</v>
          </cell>
        </row>
        <row r="109">
          <cell r="A109">
            <v>345</v>
          </cell>
          <cell r="B109">
            <v>34943</v>
          </cell>
          <cell r="C109">
            <v>9909</v>
          </cell>
          <cell r="D109">
            <v>36196</v>
          </cell>
          <cell r="E109">
            <v>36196</v>
          </cell>
        </row>
        <row r="110">
          <cell r="A110">
            <v>346</v>
          </cell>
          <cell r="B110">
            <v>35186</v>
          </cell>
          <cell r="C110">
            <v>9911</v>
          </cell>
          <cell r="D110">
            <v>36273</v>
          </cell>
          <cell r="E110">
            <v>36273</v>
          </cell>
        </row>
        <row r="111">
          <cell r="A111">
            <v>347</v>
          </cell>
          <cell r="B111">
            <v>29768</v>
          </cell>
          <cell r="C111">
            <v>9909</v>
          </cell>
          <cell r="D111">
            <v>36200</v>
          </cell>
          <cell r="E111">
            <v>36200</v>
          </cell>
        </row>
        <row r="112">
          <cell r="A112">
            <v>348</v>
          </cell>
          <cell r="B112">
            <v>35217</v>
          </cell>
          <cell r="C112">
            <v>9911</v>
          </cell>
          <cell r="D112">
            <v>36264</v>
          </cell>
          <cell r="E112">
            <v>36264</v>
          </cell>
        </row>
        <row r="113">
          <cell r="A113">
            <v>349</v>
          </cell>
          <cell r="B113">
            <v>35065</v>
          </cell>
          <cell r="C113">
            <v>9909</v>
          </cell>
          <cell r="D113">
            <v>36196</v>
          </cell>
          <cell r="E113">
            <v>36196</v>
          </cell>
        </row>
        <row r="114">
          <cell r="A114">
            <v>350</v>
          </cell>
          <cell r="B114">
            <v>35217</v>
          </cell>
          <cell r="C114">
            <v>9909</v>
          </cell>
          <cell r="D114">
            <v>36193</v>
          </cell>
          <cell r="E114">
            <v>36193</v>
          </cell>
        </row>
        <row r="115">
          <cell r="A115">
            <v>352</v>
          </cell>
          <cell r="B115">
            <v>35551</v>
          </cell>
          <cell r="C115">
            <v>9911</v>
          </cell>
          <cell r="D115">
            <v>36257</v>
          </cell>
          <cell r="E115">
            <v>36257</v>
          </cell>
        </row>
        <row r="116">
          <cell r="A116">
            <v>353</v>
          </cell>
          <cell r="B116">
            <v>28795</v>
          </cell>
          <cell r="C116">
            <v>9908</v>
          </cell>
          <cell r="D116">
            <v>36187</v>
          </cell>
          <cell r="E116">
            <v>36187</v>
          </cell>
        </row>
        <row r="117">
          <cell r="A117">
            <v>354</v>
          </cell>
          <cell r="B117">
            <v>36251</v>
          </cell>
          <cell r="C117">
            <v>9911</v>
          </cell>
          <cell r="D117">
            <v>36251</v>
          </cell>
          <cell r="E117">
            <v>36251</v>
          </cell>
        </row>
        <row r="118">
          <cell r="A118">
            <v>355</v>
          </cell>
          <cell r="C118">
            <v>9909</v>
          </cell>
          <cell r="D118">
            <v>36199</v>
          </cell>
          <cell r="E118">
            <v>36199</v>
          </cell>
        </row>
        <row r="119">
          <cell r="A119">
            <v>356</v>
          </cell>
          <cell r="B119">
            <v>35735</v>
          </cell>
          <cell r="C119">
            <v>9910</v>
          </cell>
          <cell r="D119">
            <v>36234</v>
          </cell>
          <cell r="E119">
            <v>36234</v>
          </cell>
        </row>
        <row r="120">
          <cell r="A120">
            <v>357</v>
          </cell>
          <cell r="B120">
            <v>35674</v>
          </cell>
          <cell r="C120">
            <v>9912</v>
          </cell>
          <cell r="D120">
            <v>36291</v>
          </cell>
          <cell r="E120">
            <v>36291</v>
          </cell>
        </row>
        <row r="121">
          <cell r="A121">
            <v>358</v>
          </cell>
          <cell r="B121">
            <v>35916</v>
          </cell>
          <cell r="C121">
            <v>9908</v>
          </cell>
          <cell r="D121">
            <v>36165</v>
          </cell>
          <cell r="E121">
            <v>36165</v>
          </cell>
        </row>
        <row r="122">
          <cell r="A122">
            <v>359</v>
          </cell>
          <cell r="B122">
            <v>35827</v>
          </cell>
          <cell r="C122">
            <v>9910</v>
          </cell>
          <cell r="D122">
            <v>36238</v>
          </cell>
          <cell r="E122">
            <v>36238</v>
          </cell>
        </row>
        <row r="123">
          <cell r="A123">
            <v>360</v>
          </cell>
          <cell r="B123">
            <v>36008</v>
          </cell>
          <cell r="C123">
            <v>9909</v>
          </cell>
          <cell r="D123">
            <v>36195</v>
          </cell>
          <cell r="E123">
            <v>36195</v>
          </cell>
        </row>
        <row r="124">
          <cell r="A124">
            <v>361</v>
          </cell>
          <cell r="B124">
            <v>35855</v>
          </cell>
          <cell r="C124">
            <v>9910</v>
          </cell>
          <cell r="D124">
            <v>36234</v>
          </cell>
          <cell r="E124">
            <v>36234</v>
          </cell>
        </row>
        <row r="125">
          <cell r="A125">
            <v>363</v>
          </cell>
          <cell r="B125">
            <v>35886</v>
          </cell>
          <cell r="C125">
            <v>9910</v>
          </cell>
          <cell r="D125">
            <v>36237</v>
          </cell>
          <cell r="E125">
            <v>36237</v>
          </cell>
        </row>
        <row r="126">
          <cell r="A126">
            <v>364</v>
          </cell>
          <cell r="B126">
            <v>35765</v>
          </cell>
          <cell r="C126">
            <v>9908</v>
          </cell>
          <cell r="D126">
            <v>36186</v>
          </cell>
          <cell r="E126">
            <v>36186</v>
          </cell>
        </row>
        <row r="127">
          <cell r="A127">
            <v>366</v>
          </cell>
          <cell r="B127">
            <v>35643</v>
          </cell>
          <cell r="C127">
            <v>9910</v>
          </cell>
          <cell r="D127">
            <v>36230</v>
          </cell>
          <cell r="E127">
            <v>36230</v>
          </cell>
        </row>
        <row r="128">
          <cell r="A128">
            <v>368</v>
          </cell>
          <cell r="B128">
            <v>35674</v>
          </cell>
          <cell r="C128">
            <v>9908</v>
          </cell>
          <cell r="D128">
            <v>36171</v>
          </cell>
          <cell r="E128">
            <v>36171</v>
          </cell>
        </row>
        <row r="129">
          <cell r="A129">
            <v>369</v>
          </cell>
          <cell r="B129">
            <v>35674</v>
          </cell>
          <cell r="C129">
            <v>9908</v>
          </cell>
          <cell r="D129">
            <v>36171</v>
          </cell>
          <cell r="E129">
            <v>36171</v>
          </cell>
        </row>
        <row r="130">
          <cell r="A130">
            <v>371</v>
          </cell>
          <cell r="B130">
            <v>36251</v>
          </cell>
          <cell r="C130">
            <v>9911</v>
          </cell>
          <cell r="D130">
            <v>36251</v>
          </cell>
          <cell r="E130">
            <v>36251</v>
          </cell>
        </row>
        <row r="131">
          <cell r="A131">
            <v>372</v>
          </cell>
          <cell r="B131">
            <v>35796</v>
          </cell>
          <cell r="C131">
            <v>9911</v>
          </cell>
          <cell r="D131">
            <v>36269</v>
          </cell>
          <cell r="E131">
            <v>36269</v>
          </cell>
        </row>
        <row r="132">
          <cell r="A132">
            <v>373</v>
          </cell>
          <cell r="B132">
            <v>35916</v>
          </cell>
          <cell r="C132">
            <v>9910</v>
          </cell>
          <cell r="D132">
            <v>36221</v>
          </cell>
          <cell r="E132">
            <v>36221</v>
          </cell>
        </row>
        <row r="133">
          <cell r="A133">
            <v>374</v>
          </cell>
          <cell r="B133">
            <v>36251</v>
          </cell>
          <cell r="C133">
            <v>9911</v>
          </cell>
          <cell r="D133">
            <v>36251</v>
          </cell>
          <cell r="E133">
            <v>36251</v>
          </cell>
        </row>
        <row r="134">
          <cell r="A134">
            <v>375</v>
          </cell>
          <cell r="B134">
            <v>35796</v>
          </cell>
          <cell r="C134">
            <v>9910</v>
          </cell>
          <cell r="D134">
            <v>36237</v>
          </cell>
          <cell r="E134">
            <v>36237</v>
          </cell>
        </row>
        <row r="135">
          <cell r="A135">
            <v>376</v>
          </cell>
          <cell r="B135">
            <v>36039</v>
          </cell>
          <cell r="C135">
            <v>9910</v>
          </cell>
          <cell r="D135">
            <v>36231</v>
          </cell>
          <cell r="E135">
            <v>36231</v>
          </cell>
        </row>
        <row r="136">
          <cell r="A136">
            <v>378</v>
          </cell>
          <cell r="B136">
            <v>35827</v>
          </cell>
          <cell r="C136">
            <v>9908</v>
          </cell>
          <cell r="D136">
            <v>36186</v>
          </cell>
          <cell r="E136">
            <v>36186</v>
          </cell>
        </row>
        <row r="137">
          <cell r="A137">
            <v>379</v>
          </cell>
          <cell r="B137">
            <v>35827</v>
          </cell>
          <cell r="C137">
            <v>9911</v>
          </cell>
          <cell r="D137">
            <v>36269</v>
          </cell>
          <cell r="E137">
            <v>36269</v>
          </cell>
        </row>
        <row r="138">
          <cell r="A138">
            <v>380</v>
          </cell>
          <cell r="B138">
            <v>36069</v>
          </cell>
          <cell r="C138">
            <v>9910</v>
          </cell>
          <cell r="D138">
            <v>36231</v>
          </cell>
          <cell r="E138">
            <v>36231</v>
          </cell>
        </row>
        <row r="139">
          <cell r="A139">
            <v>381</v>
          </cell>
          <cell r="B139">
            <v>35886</v>
          </cell>
          <cell r="C139">
            <v>9908</v>
          </cell>
          <cell r="D139">
            <v>36165</v>
          </cell>
          <cell r="E139">
            <v>36165</v>
          </cell>
        </row>
        <row r="140">
          <cell r="A140">
            <v>382</v>
          </cell>
          <cell r="B140">
            <v>35886</v>
          </cell>
          <cell r="C140">
            <v>9908</v>
          </cell>
          <cell r="D140">
            <v>36166</v>
          </cell>
          <cell r="E140">
            <v>36166</v>
          </cell>
        </row>
        <row r="141">
          <cell r="A141">
            <v>385</v>
          </cell>
          <cell r="B141">
            <v>36281</v>
          </cell>
          <cell r="C141">
            <v>9912</v>
          </cell>
          <cell r="E141">
            <v>36281</v>
          </cell>
        </row>
        <row r="142">
          <cell r="A142">
            <v>386</v>
          </cell>
          <cell r="B142">
            <v>36069</v>
          </cell>
          <cell r="C142">
            <v>9910</v>
          </cell>
          <cell r="D142">
            <v>36230</v>
          </cell>
          <cell r="E142">
            <v>36230</v>
          </cell>
        </row>
        <row r="143">
          <cell r="A143">
            <v>387</v>
          </cell>
          <cell r="B143">
            <v>36008</v>
          </cell>
          <cell r="C143">
            <v>9912</v>
          </cell>
          <cell r="D143">
            <v>36285</v>
          </cell>
          <cell r="E143">
            <v>36285</v>
          </cell>
        </row>
        <row r="144">
          <cell r="A144">
            <v>391</v>
          </cell>
          <cell r="B144">
            <v>35977</v>
          </cell>
          <cell r="C144">
            <v>9910</v>
          </cell>
          <cell r="D144">
            <v>36249</v>
          </cell>
          <cell r="E144">
            <v>36249</v>
          </cell>
        </row>
        <row r="145">
          <cell r="A145">
            <v>392</v>
          </cell>
          <cell r="B145">
            <v>35977</v>
          </cell>
          <cell r="C145">
            <v>9911</v>
          </cell>
          <cell r="D145">
            <v>36266</v>
          </cell>
          <cell r="E145">
            <v>36266</v>
          </cell>
        </row>
        <row r="146">
          <cell r="A146">
            <v>393</v>
          </cell>
          <cell r="B146">
            <v>36281</v>
          </cell>
          <cell r="C146">
            <v>9912</v>
          </cell>
          <cell r="E146">
            <v>36281</v>
          </cell>
        </row>
        <row r="147">
          <cell r="A147">
            <v>394</v>
          </cell>
          <cell r="B147">
            <v>36220</v>
          </cell>
          <cell r="C147">
            <v>9910</v>
          </cell>
          <cell r="E147">
            <v>36220</v>
          </cell>
        </row>
        <row r="148">
          <cell r="A148">
            <v>396</v>
          </cell>
          <cell r="B148">
            <v>36100</v>
          </cell>
          <cell r="C148">
            <v>9911</v>
          </cell>
          <cell r="D148">
            <v>36276</v>
          </cell>
          <cell r="E148">
            <v>36276</v>
          </cell>
        </row>
        <row r="149">
          <cell r="A149">
            <v>401</v>
          </cell>
          <cell r="B149">
            <v>24139</v>
          </cell>
          <cell r="C149">
            <v>9908</v>
          </cell>
          <cell r="D149">
            <v>36168</v>
          </cell>
          <cell r="E149">
            <v>36168</v>
          </cell>
        </row>
        <row r="150">
          <cell r="A150">
            <v>404</v>
          </cell>
          <cell r="B150">
            <v>36251</v>
          </cell>
          <cell r="C150">
            <v>9911</v>
          </cell>
          <cell r="E150">
            <v>36251</v>
          </cell>
        </row>
        <row r="151">
          <cell r="A151">
            <v>405</v>
          </cell>
          <cell r="B151">
            <v>36251</v>
          </cell>
          <cell r="C151">
            <v>9911</v>
          </cell>
          <cell r="E151">
            <v>36251</v>
          </cell>
        </row>
        <row r="152">
          <cell r="A152">
            <v>406</v>
          </cell>
          <cell r="B152">
            <v>36251</v>
          </cell>
          <cell r="C152">
            <v>9911</v>
          </cell>
          <cell r="E152">
            <v>36251</v>
          </cell>
        </row>
        <row r="153">
          <cell r="A153">
            <v>407</v>
          </cell>
          <cell r="B153">
            <v>36251</v>
          </cell>
          <cell r="C153">
            <v>9911</v>
          </cell>
          <cell r="E153">
            <v>36251</v>
          </cell>
        </row>
        <row r="154">
          <cell r="A154">
            <v>408</v>
          </cell>
          <cell r="B154">
            <v>36251</v>
          </cell>
          <cell r="C154">
            <v>9911</v>
          </cell>
          <cell r="E154">
            <v>36251</v>
          </cell>
        </row>
        <row r="155">
          <cell r="A155">
            <v>409</v>
          </cell>
          <cell r="B155">
            <v>36251</v>
          </cell>
          <cell r="C155">
            <v>9911</v>
          </cell>
          <cell r="E155">
            <v>36251</v>
          </cell>
        </row>
        <row r="156">
          <cell r="A156">
            <v>410</v>
          </cell>
          <cell r="B156">
            <v>36251</v>
          </cell>
          <cell r="C156">
            <v>9911</v>
          </cell>
          <cell r="E156">
            <v>36251</v>
          </cell>
        </row>
        <row r="157">
          <cell r="A157">
            <v>411</v>
          </cell>
          <cell r="B157">
            <v>36251</v>
          </cell>
          <cell r="C157">
            <v>9911</v>
          </cell>
          <cell r="E157">
            <v>36251</v>
          </cell>
        </row>
        <row r="158">
          <cell r="A158">
            <v>412</v>
          </cell>
          <cell r="B158">
            <v>36251</v>
          </cell>
          <cell r="C158">
            <v>9911</v>
          </cell>
          <cell r="E158">
            <v>36251</v>
          </cell>
        </row>
        <row r="159">
          <cell r="A159">
            <v>413</v>
          </cell>
          <cell r="B159">
            <v>36251</v>
          </cell>
          <cell r="C159">
            <v>9911</v>
          </cell>
          <cell r="E159">
            <v>36251</v>
          </cell>
        </row>
        <row r="160">
          <cell r="A160">
            <v>503</v>
          </cell>
          <cell r="B160">
            <v>24259</v>
          </cell>
          <cell r="C160">
            <v>9911</v>
          </cell>
          <cell r="D160">
            <v>36269</v>
          </cell>
          <cell r="E160">
            <v>36269</v>
          </cell>
        </row>
        <row r="161">
          <cell r="A161">
            <v>515</v>
          </cell>
          <cell r="B161">
            <v>25416</v>
          </cell>
          <cell r="C161">
            <v>9909</v>
          </cell>
          <cell r="D161">
            <v>36192</v>
          </cell>
          <cell r="E161">
            <v>36192</v>
          </cell>
        </row>
        <row r="162">
          <cell r="A162">
            <v>523</v>
          </cell>
          <cell r="B162">
            <v>26146</v>
          </cell>
          <cell r="C162">
            <v>9912</v>
          </cell>
          <cell r="D162">
            <v>36287</v>
          </cell>
          <cell r="E162">
            <v>36287</v>
          </cell>
        </row>
        <row r="163">
          <cell r="A163">
            <v>590</v>
          </cell>
          <cell r="B163">
            <v>28825</v>
          </cell>
          <cell r="C163">
            <v>9911</v>
          </cell>
          <cell r="D163">
            <v>36278</v>
          </cell>
          <cell r="E163">
            <v>36278</v>
          </cell>
        </row>
        <row r="164">
          <cell r="A164">
            <v>591</v>
          </cell>
          <cell r="B164">
            <v>26481</v>
          </cell>
          <cell r="C164">
            <v>9909</v>
          </cell>
          <cell r="D164">
            <v>36210</v>
          </cell>
          <cell r="E164">
            <v>36210</v>
          </cell>
        </row>
        <row r="165">
          <cell r="A165">
            <v>603</v>
          </cell>
          <cell r="B165">
            <v>24259</v>
          </cell>
          <cell r="C165">
            <v>9909</v>
          </cell>
          <cell r="D165">
            <v>36196</v>
          </cell>
          <cell r="E165">
            <v>36196</v>
          </cell>
        </row>
        <row r="166">
          <cell r="A166">
            <v>604</v>
          </cell>
          <cell r="B166">
            <v>25324</v>
          </cell>
          <cell r="C166">
            <v>9910</v>
          </cell>
          <cell r="D166">
            <v>36250</v>
          </cell>
          <cell r="E166">
            <v>36250</v>
          </cell>
        </row>
        <row r="167">
          <cell r="A167">
            <v>605</v>
          </cell>
          <cell r="B167">
            <v>24777</v>
          </cell>
          <cell r="C167">
            <v>9908</v>
          </cell>
          <cell r="D167">
            <v>36187</v>
          </cell>
          <cell r="E167">
            <v>36187</v>
          </cell>
        </row>
        <row r="168">
          <cell r="A168">
            <v>612</v>
          </cell>
          <cell r="B168">
            <v>24990</v>
          </cell>
          <cell r="C168">
            <v>9912</v>
          </cell>
          <cell r="D168">
            <v>36290</v>
          </cell>
          <cell r="E168">
            <v>36290</v>
          </cell>
        </row>
        <row r="169">
          <cell r="A169">
            <v>623</v>
          </cell>
          <cell r="B169">
            <v>25143</v>
          </cell>
          <cell r="C169">
            <v>9910</v>
          </cell>
          <cell r="D169">
            <v>36231</v>
          </cell>
          <cell r="E169">
            <v>36231</v>
          </cell>
        </row>
        <row r="170">
          <cell r="A170">
            <v>625</v>
          </cell>
          <cell r="B170">
            <v>25324</v>
          </cell>
          <cell r="C170">
            <v>9911</v>
          </cell>
          <cell r="D170">
            <v>36259</v>
          </cell>
          <cell r="E170">
            <v>36259</v>
          </cell>
        </row>
        <row r="171">
          <cell r="A171">
            <v>632</v>
          </cell>
          <cell r="B171">
            <v>28581</v>
          </cell>
          <cell r="C171">
            <v>9909</v>
          </cell>
          <cell r="D171">
            <v>36195</v>
          </cell>
          <cell r="E171">
            <v>36195</v>
          </cell>
        </row>
        <row r="172">
          <cell r="A172">
            <v>635</v>
          </cell>
          <cell r="B172">
            <v>25781</v>
          </cell>
          <cell r="C172">
            <v>9909</v>
          </cell>
          <cell r="D172">
            <v>36217</v>
          </cell>
          <cell r="E172">
            <v>36217</v>
          </cell>
        </row>
        <row r="173">
          <cell r="A173">
            <v>639</v>
          </cell>
          <cell r="B173">
            <v>25965</v>
          </cell>
          <cell r="C173">
            <v>9909</v>
          </cell>
          <cell r="D173">
            <v>36198</v>
          </cell>
          <cell r="E173">
            <v>36198</v>
          </cell>
        </row>
        <row r="174">
          <cell r="A174">
            <v>645</v>
          </cell>
          <cell r="B174">
            <v>26177</v>
          </cell>
          <cell r="C174">
            <v>9911</v>
          </cell>
          <cell r="D174">
            <v>36262</v>
          </cell>
          <cell r="E174">
            <v>36262</v>
          </cell>
        </row>
        <row r="175">
          <cell r="A175">
            <v>653</v>
          </cell>
          <cell r="B175">
            <v>26299</v>
          </cell>
          <cell r="C175">
            <v>9910</v>
          </cell>
          <cell r="D175">
            <v>36249</v>
          </cell>
          <cell r="E175">
            <v>36249</v>
          </cell>
        </row>
        <row r="176">
          <cell r="A176">
            <v>669</v>
          </cell>
          <cell r="B176">
            <v>26543</v>
          </cell>
          <cell r="C176">
            <v>9909</v>
          </cell>
          <cell r="D176">
            <v>36206</v>
          </cell>
          <cell r="E176">
            <v>36206</v>
          </cell>
        </row>
        <row r="177">
          <cell r="A177">
            <v>670</v>
          </cell>
          <cell r="B177">
            <v>29252</v>
          </cell>
          <cell r="C177">
            <v>9911</v>
          </cell>
          <cell r="D177">
            <v>36270</v>
          </cell>
          <cell r="E177">
            <v>36270</v>
          </cell>
        </row>
        <row r="178">
          <cell r="A178">
            <v>671</v>
          </cell>
          <cell r="B178">
            <v>28734</v>
          </cell>
          <cell r="C178">
            <v>9911</v>
          </cell>
          <cell r="D178">
            <v>36258</v>
          </cell>
          <cell r="E178">
            <v>36258</v>
          </cell>
        </row>
        <row r="179">
          <cell r="A179">
            <v>674</v>
          </cell>
          <cell r="B179">
            <v>29281</v>
          </cell>
          <cell r="C179">
            <v>9910</v>
          </cell>
          <cell r="D179">
            <v>36242</v>
          </cell>
          <cell r="E179">
            <v>36242</v>
          </cell>
        </row>
        <row r="180">
          <cell r="A180">
            <v>680</v>
          </cell>
          <cell r="B180">
            <v>26573</v>
          </cell>
          <cell r="C180">
            <v>9908</v>
          </cell>
          <cell r="D180">
            <v>36189</v>
          </cell>
          <cell r="E180">
            <v>36189</v>
          </cell>
        </row>
        <row r="181">
          <cell r="A181">
            <v>683</v>
          </cell>
          <cell r="B181">
            <v>26696</v>
          </cell>
          <cell r="C181">
            <v>9910</v>
          </cell>
          <cell r="D181">
            <v>36227</v>
          </cell>
          <cell r="E181">
            <v>36227</v>
          </cell>
        </row>
        <row r="182">
          <cell r="A182">
            <v>695</v>
          </cell>
          <cell r="B182">
            <v>26634</v>
          </cell>
          <cell r="C182">
            <v>9909</v>
          </cell>
          <cell r="D182">
            <v>36218</v>
          </cell>
          <cell r="E182">
            <v>36218</v>
          </cell>
        </row>
        <row r="183">
          <cell r="A183">
            <v>697</v>
          </cell>
          <cell r="B183">
            <v>26785</v>
          </cell>
          <cell r="C183">
            <v>9910</v>
          </cell>
          <cell r="D183">
            <v>36248</v>
          </cell>
          <cell r="E183">
            <v>36248</v>
          </cell>
        </row>
        <row r="184">
          <cell r="A184">
            <v>704</v>
          </cell>
          <cell r="B184">
            <v>25965</v>
          </cell>
          <cell r="C184">
            <v>9911</v>
          </cell>
          <cell r="D184">
            <v>36257</v>
          </cell>
          <cell r="E184">
            <v>36257</v>
          </cell>
        </row>
        <row r="185">
          <cell r="A185">
            <v>705</v>
          </cell>
          <cell r="B185">
            <v>26938</v>
          </cell>
          <cell r="C185">
            <v>9911</v>
          </cell>
          <cell r="D185">
            <v>36280</v>
          </cell>
          <cell r="E185">
            <v>36280</v>
          </cell>
        </row>
        <row r="186">
          <cell r="A186">
            <v>710</v>
          </cell>
          <cell r="B186">
            <v>26785</v>
          </cell>
          <cell r="C186">
            <v>9910</v>
          </cell>
          <cell r="D186">
            <v>36230</v>
          </cell>
          <cell r="E186">
            <v>36230</v>
          </cell>
        </row>
        <row r="187">
          <cell r="A187">
            <v>714</v>
          </cell>
          <cell r="B187">
            <v>26877</v>
          </cell>
          <cell r="C187">
            <v>9909</v>
          </cell>
          <cell r="D187">
            <v>36210</v>
          </cell>
          <cell r="E187">
            <v>36210</v>
          </cell>
        </row>
        <row r="188">
          <cell r="A188">
            <v>720</v>
          </cell>
          <cell r="B188">
            <v>26785</v>
          </cell>
          <cell r="C188">
            <v>9911</v>
          </cell>
          <cell r="D188">
            <v>36280</v>
          </cell>
          <cell r="E188">
            <v>36280</v>
          </cell>
        </row>
        <row r="189">
          <cell r="A189">
            <v>721</v>
          </cell>
          <cell r="B189">
            <v>26785</v>
          </cell>
          <cell r="C189">
            <v>9911</v>
          </cell>
          <cell r="D189">
            <v>36258</v>
          </cell>
          <cell r="E189">
            <v>36258</v>
          </cell>
        </row>
        <row r="190">
          <cell r="A190">
            <v>728</v>
          </cell>
          <cell r="B190">
            <v>27089</v>
          </cell>
          <cell r="C190">
            <v>9911</v>
          </cell>
          <cell r="D190">
            <v>36278</v>
          </cell>
          <cell r="E190">
            <v>36278</v>
          </cell>
        </row>
        <row r="191">
          <cell r="A191">
            <v>729</v>
          </cell>
          <cell r="B191">
            <v>27150</v>
          </cell>
          <cell r="C191">
            <v>9911</v>
          </cell>
          <cell r="D191">
            <v>36279</v>
          </cell>
          <cell r="E191">
            <v>36279</v>
          </cell>
        </row>
        <row r="192">
          <cell r="A192">
            <v>739</v>
          </cell>
          <cell r="B192">
            <v>25569</v>
          </cell>
          <cell r="C192">
            <v>9911</v>
          </cell>
          <cell r="D192">
            <v>36280</v>
          </cell>
          <cell r="E192">
            <v>36280</v>
          </cell>
        </row>
        <row r="193">
          <cell r="A193">
            <v>743</v>
          </cell>
          <cell r="B193">
            <v>27426</v>
          </cell>
          <cell r="C193">
            <v>9912</v>
          </cell>
          <cell r="D193">
            <v>36285</v>
          </cell>
          <cell r="E193">
            <v>36285</v>
          </cell>
        </row>
        <row r="194">
          <cell r="A194">
            <v>756</v>
          </cell>
          <cell r="B194">
            <v>27426</v>
          </cell>
          <cell r="C194">
            <v>9912</v>
          </cell>
          <cell r="D194">
            <v>36285</v>
          </cell>
          <cell r="E194">
            <v>36285</v>
          </cell>
        </row>
        <row r="195">
          <cell r="A195">
            <v>762</v>
          </cell>
          <cell r="B195">
            <v>27426</v>
          </cell>
          <cell r="C195">
            <v>9911</v>
          </cell>
          <cell r="D195">
            <v>36257</v>
          </cell>
          <cell r="E195">
            <v>36257</v>
          </cell>
        </row>
        <row r="196">
          <cell r="A196">
            <v>767</v>
          </cell>
          <cell r="B196">
            <v>27638</v>
          </cell>
          <cell r="C196">
            <v>9908</v>
          </cell>
          <cell r="D196">
            <v>36189</v>
          </cell>
          <cell r="E196">
            <v>36189</v>
          </cell>
        </row>
        <row r="197">
          <cell r="A197">
            <v>768</v>
          </cell>
          <cell r="B197">
            <v>27820</v>
          </cell>
          <cell r="C197">
            <v>9910</v>
          </cell>
          <cell r="D197">
            <v>36241</v>
          </cell>
          <cell r="E197">
            <v>36241</v>
          </cell>
        </row>
        <row r="198">
          <cell r="A198">
            <v>769</v>
          </cell>
          <cell r="B198">
            <v>27942</v>
          </cell>
          <cell r="C198">
            <v>9911</v>
          </cell>
          <cell r="D198">
            <v>36257</v>
          </cell>
          <cell r="E198">
            <v>36257</v>
          </cell>
        </row>
        <row r="199">
          <cell r="A199">
            <v>771</v>
          </cell>
          <cell r="B199">
            <v>27791</v>
          </cell>
          <cell r="C199">
            <v>9908</v>
          </cell>
          <cell r="D199">
            <v>36172</v>
          </cell>
          <cell r="E199">
            <v>36172</v>
          </cell>
        </row>
        <row r="200">
          <cell r="A200">
            <v>773</v>
          </cell>
          <cell r="B200">
            <v>24228</v>
          </cell>
          <cell r="C200">
            <v>9911</v>
          </cell>
          <cell r="D200">
            <v>36259</v>
          </cell>
          <cell r="E200">
            <v>36259</v>
          </cell>
        </row>
        <row r="201">
          <cell r="A201">
            <v>777</v>
          </cell>
          <cell r="B201">
            <v>27973</v>
          </cell>
          <cell r="C201">
            <v>9910</v>
          </cell>
          <cell r="D201">
            <v>36224</v>
          </cell>
          <cell r="E201">
            <v>36224</v>
          </cell>
        </row>
        <row r="202">
          <cell r="A202">
            <v>778</v>
          </cell>
          <cell r="B202">
            <v>27942</v>
          </cell>
          <cell r="C202">
            <v>9911</v>
          </cell>
          <cell r="D202">
            <v>36270</v>
          </cell>
          <cell r="E202">
            <v>36270</v>
          </cell>
        </row>
        <row r="203">
          <cell r="A203">
            <v>779</v>
          </cell>
          <cell r="B203">
            <v>26724</v>
          </cell>
          <cell r="C203">
            <v>9911</v>
          </cell>
          <cell r="D203">
            <v>36259</v>
          </cell>
          <cell r="E203">
            <v>36259</v>
          </cell>
        </row>
        <row r="204">
          <cell r="A204">
            <v>787</v>
          </cell>
          <cell r="B204">
            <v>28004</v>
          </cell>
          <cell r="C204">
            <v>9910</v>
          </cell>
          <cell r="D204">
            <v>36220</v>
          </cell>
          <cell r="E204">
            <v>36220</v>
          </cell>
        </row>
        <row r="205">
          <cell r="A205">
            <v>794</v>
          </cell>
          <cell r="B205">
            <v>28522</v>
          </cell>
          <cell r="C205">
            <v>9912</v>
          </cell>
          <cell r="D205">
            <v>36284</v>
          </cell>
          <cell r="E205">
            <v>36284</v>
          </cell>
        </row>
        <row r="206">
          <cell r="A206">
            <v>801</v>
          </cell>
          <cell r="B206">
            <v>24869</v>
          </cell>
          <cell r="C206">
            <v>9910</v>
          </cell>
          <cell r="D206">
            <v>36230</v>
          </cell>
          <cell r="E206">
            <v>36230</v>
          </cell>
        </row>
        <row r="207">
          <cell r="A207">
            <v>802</v>
          </cell>
          <cell r="B207">
            <v>25508</v>
          </cell>
          <cell r="C207">
            <v>9908</v>
          </cell>
          <cell r="D207">
            <v>36166</v>
          </cell>
          <cell r="E207">
            <v>36166</v>
          </cell>
        </row>
        <row r="208">
          <cell r="A208">
            <v>807</v>
          </cell>
          <cell r="B208">
            <v>29434</v>
          </cell>
          <cell r="C208">
            <v>9912</v>
          </cell>
          <cell r="D208">
            <v>36286</v>
          </cell>
          <cell r="E208">
            <v>36286</v>
          </cell>
        </row>
        <row r="209">
          <cell r="A209">
            <v>808</v>
          </cell>
          <cell r="B209">
            <v>29495</v>
          </cell>
          <cell r="C209">
            <v>9910</v>
          </cell>
          <cell r="D209">
            <v>36241</v>
          </cell>
          <cell r="E209">
            <v>36241</v>
          </cell>
        </row>
        <row r="210">
          <cell r="A210">
            <v>811</v>
          </cell>
          <cell r="B210">
            <v>29526</v>
          </cell>
          <cell r="C210">
            <v>9911</v>
          </cell>
          <cell r="D210">
            <v>36265</v>
          </cell>
          <cell r="E210">
            <v>36265</v>
          </cell>
        </row>
        <row r="211">
          <cell r="A211">
            <v>815</v>
          </cell>
          <cell r="B211">
            <v>26785</v>
          </cell>
          <cell r="C211">
            <v>9911</v>
          </cell>
          <cell r="D211">
            <v>36263</v>
          </cell>
          <cell r="E211">
            <v>36263</v>
          </cell>
        </row>
        <row r="212">
          <cell r="A212">
            <v>820</v>
          </cell>
          <cell r="B212">
            <v>29799</v>
          </cell>
          <cell r="C212">
            <v>9910</v>
          </cell>
          <cell r="D212">
            <v>36228</v>
          </cell>
          <cell r="E212">
            <v>36228</v>
          </cell>
        </row>
        <row r="213">
          <cell r="A213">
            <v>821</v>
          </cell>
          <cell r="B213">
            <v>29891</v>
          </cell>
          <cell r="C213">
            <v>9908</v>
          </cell>
          <cell r="D213">
            <v>36178</v>
          </cell>
          <cell r="E213">
            <v>36178</v>
          </cell>
        </row>
        <row r="214">
          <cell r="A214">
            <v>823</v>
          </cell>
          <cell r="B214">
            <v>30103</v>
          </cell>
          <cell r="C214">
            <v>9909</v>
          </cell>
          <cell r="D214">
            <v>36213</v>
          </cell>
          <cell r="E214">
            <v>36213</v>
          </cell>
        </row>
        <row r="215">
          <cell r="A215">
            <v>824</v>
          </cell>
          <cell r="B215">
            <v>30256</v>
          </cell>
          <cell r="C215">
            <v>9909</v>
          </cell>
          <cell r="D215">
            <v>36209</v>
          </cell>
          <cell r="E215">
            <v>36209</v>
          </cell>
        </row>
        <row r="216">
          <cell r="A216">
            <v>825</v>
          </cell>
          <cell r="B216">
            <v>29891</v>
          </cell>
          <cell r="C216">
            <v>9911</v>
          </cell>
          <cell r="D216">
            <v>36265</v>
          </cell>
          <cell r="E216">
            <v>36265</v>
          </cell>
        </row>
        <row r="217">
          <cell r="A217">
            <v>826</v>
          </cell>
          <cell r="B217">
            <v>30256</v>
          </cell>
          <cell r="C217">
            <v>9911</v>
          </cell>
          <cell r="D217">
            <v>36256</v>
          </cell>
          <cell r="E217">
            <v>36256</v>
          </cell>
        </row>
        <row r="218">
          <cell r="A218">
            <v>831</v>
          </cell>
          <cell r="B218">
            <v>30468</v>
          </cell>
          <cell r="C218">
            <v>9908</v>
          </cell>
          <cell r="D218">
            <v>36192</v>
          </cell>
          <cell r="E218">
            <v>36192</v>
          </cell>
        </row>
        <row r="219">
          <cell r="A219">
            <v>841</v>
          </cell>
          <cell r="B219">
            <v>30742</v>
          </cell>
          <cell r="C219">
            <v>9911</v>
          </cell>
          <cell r="D219">
            <v>36273</v>
          </cell>
          <cell r="E219">
            <v>36273</v>
          </cell>
        </row>
        <row r="220">
          <cell r="A220">
            <v>843</v>
          </cell>
          <cell r="B220">
            <v>30803</v>
          </cell>
          <cell r="C220">
            <v>9912</v>
          </cell>
          <cell r="D220">
            <v>36284</v>
          </cell>
          <cell r="E220">
            <v>36284</v>
          </cell>
        </row>
        <row r="221">
          <cell r="A221">
            <v>844</v>
          </cell>
          <cell r="B221">
            <v>30742</v>
          </cell>
          <cell r="C221">
            <v>9908</v>
          </cell>
          <cell r="D221">
            <v>36171</v>
          </cell>
          <cell r="E221">
            <v>36171</v>
          </cell>
        </row>
        <row r="222">
          <cell r="A222">
            <v>849</v>
          </cell>
          <cell r="B222">
            <v>30773</v>
          </cell>
          <cell r="C222">
            <v>9911</v>
          </cell>
          <cell r="D222">
            <v>36264</v>
          </cell>
          <cell r="E222">
            <v>36264</v>
          </cell>
        </row>
        <row r="223">
          <cell r="A223">
            <v>857</v>
          </cell>
          <cell r="B223">
            <v>31048</v>
          </cell>
          <cell r="C223">
            <v>9909</v>
          </cell>
          <cell r="D223">
            <v>36216</v>
          </cell>
          <cell r="E223">
            <v>36216</v>
          </cell>
        </row>
        <row r="224">
          <cell r="A224">
            <v>859</v>
          </cell>
          <cell r="B224">
            <v>31168</v>
          </cell>
          <cell r="C224">
            <v>9910</v>
          </cell>
          <cell r="D224">
            <v>36228</v>
          </cell>
          <cell r="E224">
            <v>36228</v>
          </cell>
        </row>
        <row r="225">
          <cell r="A225">
            <v>860</v>
          </cell>
          <cell r="B225">
            <v>31168</v>
          </cell>
          <cell r="C225">
            <v>9911</v>
          </cell>
          <cell r="D225">
            <v>36258</v>
          </cell>
          <cell r="E225">
            <v>36258</v>
          </cell>
        </row>
        <row r="226">
          <cell r="A226">
            <v>862</v>
          </cell>
          <cell r="B226">
            <v>31048</v>
          </cell>
          <cell r="C226">
            <v>9911</v>
          </cell>
          <cell r="D226">
            <v>36265</v>
          </cell>
          <cell r="E226">
            <v>36265</v>
          </cell>
        </row>
        <row r="227">
          <cell r="A227">
            <v>867</v>
          </cell>
          <cell r="B227">
            <v>31291</v>
          </cell>
          <cell r="C227">
            <v>9911</v>
          </cell>
          <cell r="D227">
            <v>36257</v>
          </cell>
          <cell r="E227">
            <v>36257</v>
          </cell>
        </row>
        <row r="228">
          <cell r="A228">
            <v>870</v>
          </cell>
          <cell r="B228">
            <v>31472</v>
          </cell>
          <cell r="C228">
            <v>9910</v>
          </cell>
          <cell r="D228">
            <v>36230</v>
          </cell>
          <cell r="E228">
            <v>36230</v>
          </cell>
        </row>
        <row r="229">
          <cell r="A229">
            <v>871</v>
          </cell>
          <cell r="B229">
            <v>31472</v>
          </cell>
          <cell r="C229">
            <v>9901</v>
          </cell>
          <cell r="D229">
            <v>35963</v>
          </cell>
          <cell r="E229">
            <v>35963</v>
          </cell>
        </row>
        <row r="230">
          <cell r="A230">
            <v>875</v>
          </cell>
          <cell r="B230">
            <v>24929</v>
          </cell>
          <cell r="C230">
            <v>9912</v>
          </cell>
          <cell r="D230">
            <v>36293</v>
          </cell>
          <cell r="E230">
            <v>36293</v>
          </cell>
        </row>
        <row r="231">
          <cell r="A231">
            <v>879</v>
          </cell>
          <cell r="B231">
            <v>31625</v>
          </cell>
          <cell r="C231">
            <v>9910</v>
          </cell>
          <cell r="D231">
            <v>36230</v>
          </cell>
          <cell r="E231">
            <v>36230</v>
          </cell>
        </row>
        <row r="232">
          <cell r="A232">
            <v>881</v>
          </cell>
          <cell r="B232">
            <v>31717</v>
          </cell>
          <cell r="C232">
            <v>9909</v>
          </cell>
          <cell r="D232">
            <v>36195</v>
          </cell>
          <cell r="E232">
            <v>36195</v>
          </cell>
        </row>
        <row r="233">
          <cell r="A233">
            <v>882</v>
          </cell>
          <cell r="B233">
            <v>31809</v>
          </cell>
          <cell r="C233">
            <v>9912</v>
          </cell>
          <cell r="D233">
            <v>36291</v>
          </cell>
          <cell r="E233">
            <v>36291</v>
          </cell>
        </row>
        <row r="234">
          <cell r="A234">
            <v>883</v>
          </cell>
          <cell r="B234">
            <v>31990</v>
          </cell>
          <cell r="C234">
            <v>9909</v>
          </cell>
          <cell r="D234">
            <v>36213</v>
          </cell>
          <cell r="E234">
            <v>36213</v>
          </cell>
        </row>
        <row r="235">
          <cell r="A235">
            <v>884</v>
          </cell>
          <cell r="B235">
            <v>31959</v>
          </cell>
          <cell r="C235">
            <v>9909</v>
          </cell>
          <cell r="D235">
            <v>36216</v>
          </cell>
          <cell r="E235">
            <v>36216</v>
          </cell>
        </row>
        <row r="236">
          <cell r="A236">
            <v>885</v>
          </cell>
          <cell r="B236">
            <v>31929</v>
          </cell>
          <cell r="C236">
            <v>9908</v>
          </cell>
          <cell r="D236">
            <v>36178</v>
          </cell>
          <cell r="E236">
            <v>36178</v>
          </cell>
        </row>
        <row r="237">
          <cell r="A237">
            <v>886</v>
          </cell>
          <cell r="B237">
            <v>32174</v>
          </cell>
          <cell r="C237">
            <v>9909</v>
          </cell>
          <cell r="D237">
            <v>36213</v>
          </cell>
          <cell r="E237">
            <v>36213</v>
          </cell>
        </row>
        <row r="238">
          <cell r="A238">
            <v>887</v>
          </cell>
          <cell r="B238">
            <v>32143</v>
          </cell>
          <cell r="C238">
            <v>9909</v>
          </cell>
          <cell r="D238">
            <v>36208</v>
          </cell>
          <cell r="E238">
            <v>36208</v>
          </cell>
        </row>
        <row r="239">
          <cell r="A239">
            <v>888</v>
          </cell>
          <cell r="B239">
            <v>32234</v>
          </cell>
          <cell r="C239">
            <v>9911</v>
          </cell>
          <cell r="D239">
            <v>36263</v>
          </cell>
          <cell r="E239">
            <v>36263</v>
          </cell>
        </row>
        <row r="240">
          <cell r="A240">
            <v>889</v>
          </cell>
          <cell r="B240">
            <v>32203</v>
          </cell>
          <cell r="C240">
            <v>9909</v>
          </cell>
          <cell r="D240">
            <v>36206</v>
          </cell>
          <cell r="E240">
            <v>36206</v>
          </cell>
        </row>
        <row r="241">
          <cell r="A241">
            <v>891</v>
          </cell>
          <cell r="B241">
            <v>32629</v>
          </cell>
          <cell r="C241">
            <v>9909</v>
          </cell>
          <cell r="D241">
            <v>36192</v>
          </cell>
          <cell r="E241">
            <v>36192</v>
          </cell>
        </row>
        <row r="242">
          <cell r="A242">
            <v>893</v>
          </cell>
          <cell r="B242">
            <v>32813</v>
          </cell>
          <cell r="C242">
            <v>9911</v>
          </cell>
          <cell r="D242">
            <v>36262</v>
          </cell>
          <cell r="E242">
            <v>36262</v>
          </cell>
        </row>
        <row r="243">
          <cell r="A243">
            <v>894</v>
          </cell>
          <cell r="B243">
            <v>32690</v>
          </cell>
          <cell r="C243">
            <v>9909</v>
          </cell>
          <cell r="D243">
            <v>36194</v>
          </cell>
          <cell r="E243">
            <v>36194</v>
          </cell>
        </row>
        <row r="244">
          <cell r="A244">
            <v>895</v>
          </cell>
          <cell r="B244">
            <v>32782</v>
          </cell>
          <cell r="C244">
            <v>9911</v>
          </cell>
          <cell r="D244">
            <v>36256</v>
          </cell>
          <cell r="E244">
            <v>36256</v>
          </cell>
        </row>
        <row r="245">
          <cell r="A245">
            <v>1016</v>
          </cell>
          <cell r="B245">
            <v>27395</v>
          </cell>
          <cell r="C245">
            <v>9912</v>
          </cell>
          <cell r="D245">
            <v>36283</v>
          </cell>
          <cell r="E245">
            <v>36283</v>
          </cell>
        </row>
        <row r="246">
          <cell r="A246">
            <v>1201</v>
          </cell>
          <cell r="B246">
            <v>29768</v>
          </cell>
          <cell r="C246">
            <v>9908</v>
          </cell>
          <cell r="D246">
            <v>36187</v>
          </cell>
          <cell r="E246">
            <v>36187</v>
          </cell>
        </row>
        <row r="247">
          <cell r="A247">
            <v>1202</v>
          </cell>
          <cell r="B247">
            <v>29768</v>
          </cell>
          <cell r="C247">
            <v>9909</v>
          </cell>
          <cell r="D247">
            <v>36208</v>
          </cell>
          <cell r="E247">
            <v>36208</v>
          </cell>
        </row>
        <row r="248">
          <cell r="A248">
            <v>1203</v>
          </cell>
          <cell r="B248">
            <v>29768</v>
          </cell>
          <cell r="C248">
            <v>9912</v>
          </cell>
          <cell r="D248">
            <v>36284</v>
          </cell>
          <cell r="E248">
            <v>36284</v>
          </cell>
        </row>
        <row r="249">
          <cell r="A249">
            <v>1205</v>
          </cell>
          <cell r="B249">
            <v>29768</v>
          </cell>
          <cell r="C249">
            <v>9911</v>
          </cell>
          <cell r="D249">
            <v>36264</v>
          </cell>
          <cell r="E249">
            <v>36264</v>
          </cell>
        </row>
        <row r="250">
          <cell r="A250">
            <v>1212</v>
          </cell>
          <cell r="B250">
            <v>29768</v>
          </cell>
          <cell r="C250">
            <v>9909</v>
          </cell>
          <cell r="D250">
            <v>36200</v>
          </cell>
          <cell r="E250">
            <v>36200</v>
          </cell>
        </row>
        <row r="251">
          <cell r="A251">
            <v>1222</v>
          </cell>
          <cell r="B251">
            <v>29768</v>
          </cell>
          <cell r="C251">
            <v>9908</v>
          </cell>
          <cell r="D251">
            <v>36174</v>
          </cell>
          <cell r="E251">
            <v>36174</v>
          </cell>
        </row>
        <row r="252">
          <cell r="A252">
            <v>1223</v>
          </cell>
          <cell r="B252">
            <v>29768</v>
          </cell>
          <cell r="C252">
            <v>9910</v>
          </cell>
          <cell r="D252">
            <v>36250</v>
          </cell>
          <cell r="E252">
            <v>36250</v>
          </cell>
        </row>
        <row r="253">
          <cell r="A253">
            <v>1224</v>
          </cell>
          <cell r="B253">
            <v>29768</v>
          </cell>
          <cell r="C253">
            <v>9910</v>
          </cell>
          <cell r="D253">
            <v>36249</v>
          </cell>
          <cell r="E253">
            <v>36249</v>
          </cell>
        </row>
        <row r="254">
          <cell r="A254">
            <v>1227</v>
          </cell>
          <cell r="B254">
            <v>29768</v>
          </cell>
          <cell r="C254">
            <v>9909</v>
          </cell>
          <cell r="D254">
            <v>36209</v>
          </cell>
          <cell r="E254">
            <v>3620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DATA"/>
      <sheetName val="PL_DATA"/>
      <sheetName val="Parameter Selection"/>
      <sheetName val="CONS-M1"/>
      <sheetName val="MSPJV Plan, DTE &amp; DTP"/>
      <sheetName val="FY EA vs Plan_CAN (HHV-181)"/>
      <sheetName val="Plan"/>
      <sheetName val="Prio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_Sheet1"/>
      <sheetName val="BneLog"/>
      <sheetName val="JE"/>
      <sheetName val="450m Debt_2.50 Notes"/>
      <sheetName val="109m Debt_2.25 Notes"/>
      <sheetName val="GL Balances Prior to JE's"/>
      <sheetName val="5001 SPEND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d Ranges"/>
      <sheetName val="Individual Projects"/>
      <sheetName val="Grouped Projects"/>
      <sheetName val="Sheet1"/>
      <sheetName val="CDFS Submission"/>
      <sheetName val="ChangesNetAssets"/>
      <sheetName val="Proposed Plan Costs"/>
      <sheetName val="Lists"/>
    </sheetNames>
    <sheetDataSet>
      <sheetData sheetId="0" refreshError="1">
        <row r="2">
          <cell r="A2" t="str">
            <v>Program</v>
          </cell>
        </row>
        <row r="3">
          <cell r="A3" t="str">
            <v>Services</v>
          </cell>
        </row>
        <row r="4">
          <cell r="A4" t="str">
            <v>Opera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DDDB6-74ED-40B7-B77C-2C4C686C1C6C}">
  <sheetPr>
    <outlinePr showOutlineSymbols="0"/>
    <pageSetUpPr autoPageBreaks="0" fitToPage="1"/>
  </sheetPr>
  <dimension ref="A1:L34"/>
  <sheetViews>
    <sheetView showGridLines="0" showOutlineSymbols="0" showWhiteSpace="0" zoomScale="91" zoomScaleNormal="91" zoomScaleSheetLayoutView="55" zoomScalePageLayoutView="60" workbookViewId="0">
      <selection activeCell="K29" sqref="K29"/>
    </sheetView>
  </sheetViews>
  <sheetFormatPr defaultColWidth="10.69921875" defaultRowHeight="16" customHeight="1"/>
  <cols>
    <col min="1" max="1" width="70.5" style="70" customWidth="1"/>
    <col min="2" max="2" width="1.796875" style="70" customWidth="1"/>
    <col min="3" max="4" width="17.796875" style="70" customWidth="1"/>
    <col min="5" max="5" width="1.796875" style="70" customWidth="1"/>
    <col min="6" max="6" width="17.796875" style="70" customWidth="1"/>
    <col min="7" max="7" width="4.69921875" style="70" customWidth="1"/>
    <col min="8" max="8" width="15.3984375" style="70" customWidth="1"/>
    <col min="9" max="9" width="14.69921875" style="37" customWidth="1"/>
    <col min="10" max="10" width="4.69921875" style="28" customWidth="1"/>
    <col min="11" max="11" width="16.296875" style="28" customWidth="1"/>
    <col min="12" max="16384" width="10.69921875" style="28"/>
  </cols>
  <sheetData>
    <row r="1" spans="1:11" ht="26.5" customHeight="1">
      <c r="A1" s="281" t="s">
        <v>69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</row>
    <row r="2" spans="1:11" ht="26.5" customHeight="1">
      <c r="A2" s="281" t="s">
        <v>52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</row>
    <row r="3" spans="1:11" ht="26.5" customHeight="1">
      <c r="A3" s="281" t="s">
        <v>0</v>
      </c>
      <c r="B3" s="281"/>
      <c r="C3" s="281"/>
      <c r="D3" s="281"/>
      <c r="E3" s="281"/>
      <c r="F3" s="281"/>
      <c r="G3" s="281"/>
      <c r="H3" s="281"/>
      <c r="I3" s="281"/>
      <c r="J3" s="281"/>
      <c r="K3" s="281"/>
    </row>
    <row r="4" spans="1:11" ht="26.5" customHeight="1">
      <c r="A4" s="281" t="s">
        <v>1</v>
      </c>
      <c r="B4" s="281"/>
      <c r="C4" s="281"/>
      <c r="D4" s="281"/>
      <c r="E4" s="281"/>
      <c r="F4" s="281"/>
      <c r="G4" s="281"/>
      <c r="H4" s="281"/>
      <c r="I4" s="281"/>
      <c r="J4" s="281"/>
      <c r="K4" s="281"/>
    </row>
    <row r="5" spans="1:11" ht="26.5" customHeight="1">
      <c r="A5" s="281" t="s">
        <v>39</v>
      </c>
      <c r="B5" s="281"/>
      <c r="C5" s="281"/>
      <c r="D5" s="281"/>
      <c r="E5" s="281"/>
      <c r="F5" s="281"/>
      <c r="G5" s="281"/>
      <c r="H5" s="281"/>
      <c r="I5" s="281"/>
      <c r="J5" s="281"/>
      <c r="K5" s="281"/>
    </row>
    <row r="6" spans="1:11" ht="33" customHeight="1">
      <c r="A6" s="28"/>
      <c r="B6" s="28"/>
      <c r="C6" s="28"/>
      <c r="D6" s="28"/>
      <c r="E6" s="28"/>
      <c r="F6" s="71"/>
      <c r="G6" s="28"/>
    </row>
    <row r="7" spans="1:11" ht="16" customHeight="1">
      <c r="A7" s="72"/>
      <c r="B7" s="73"/>
      <c r="C7" s="273" t="s">
        <v>18</v>
      </c>
      <c r="D7" s="274"/>
      <c r="E7" s="74"/>
      <c r="F7" s="277" t="s">
        <v>40</v>
      </c>
      <c r="G7" s="72"/>
      <c r="H7" s="273" t="s">
        <v>18</v>
      </c>
      <c r="I7" s="274"/>
      <c r="J7" s="74"/>
      <c r="K7" s="277" t="s">
        <v>40</v>
      </c>
    </row>
    <row r="8" spans="1:11" ht="16" customHeight="1">
      <c r="A8" s="72"/>
      <c r="B8" s="73"/>
      <c r="C8" s="275"/>
      <c r="D8" s="276"/>
      <c r="E8" s="74"/>
      <c r="F8" s="278"/>
      <c r="G8" s="72"/>
      <c r="H8" s="275"/>
      <c r="I8" s="276"/>
      <c r="J8" s="74"/>
      <c r="K8" s="278"/>
    </row>
    <row r="9" spans="1:11" ht="25.5" customHeight="1">
      <c r="A9" s="72"/>
      <c r="B9" s="75"/>
      <c r="C9" s="277" t="s">
        <v>73</v>
      </c>
      <c r="D9" s="277" t="s">
        <v>74</v>
      </c>
      <c r="E9" s="76"/>
      <c r="F9" s="278"/>
      <c r="G9" s="72"/>
      <c r="H9" s="277" t="s">
        <v>75</v>
      </c>
      <c r="I9" s="277" t="s">
        <v>76</v>
      </c>
      <c r="J9" s="76"/>
      <c r="K9" s="278"/>
    </row>
    <row r="10" spans="1:11" ht="26.25" customHeight="1">
      <c r="A10" s="72"/>
      <c r="B10" s="31"/>
      <c r="C10" s="280"/>
      <c r="D10" s="280"/>
      <c r="E10" s="77"/>
      <c r="F10" s="279"/>
      <c r="G10" s="72"/>
      <c r="H10" s="280"/>
      <c r="I10" s="280"/>
      <c r="J10" s="77"/>
      <c r="K10" s="279"/>
    </row>
    <row r="11" spans="1:11" ht="8.15" customHeight="1">
      <c r="A11" s="72"/>
      <c r="B11" s="72"/>
      <c r="C11" s="72"/>
      <c r="D11" s="72"/>
      <c r="E11" s="72"/>
      <c r="F11" s="32"/>
      <c r="G11" s="72"/>
      <c r="H11" s="72"/>
      <c r="I11" s="72"/>
      <c r="J11" s="72"/>
      <c r="K11" s="32"/>
    </row>
    <row r="12" spans="1:11" ht="27" customHeight="1">
      <c r="A12" s="72" t="s">
        <v>8</v>
      </c>
      <c r="B12" s="78"/>
      <c r="C12" s="109">
        <v>17276</v>
      </c>
      <c r="D12" s="109">
        <v>16657</v>
      </c>
      <c r="E12" s="110"/>
      <c r="F12" s="185">
        <f>(C12-D12)/D12</f>
        <v>3.7161553701146668E-2</v>
      </c>
      <c r="G12" s="111"/>
      <c r="H12" s="109">
        <v>48611</v>
      </c>
      <c r="I12" s="109">
        <v>48544</v>
      </c>
      <c r="J12" s="161"/>
      <c r="K12" s="185">
        <f>(H12-I12)/I12</f>
        <v>1.3801911667765327E-3</v>
      </c>
    </row>
    <row r="13" spans="1:11" ht="16" customHeight="1">
      <c r="A13" s="72"/>
      <c r="B13" s="72"/>
      <c r="C13" s="112"/>
      <c r="D13" s="112"/>
      <c r="E13" s="113"/>
      <c r="F13" s="186"/>
      <c r="G13" s="111"/>
      <c r="H13" s="112"/>
      <c r="I13" s="112"/>
      <c r="J13" s="162"/>
      <c r="K13" s="186"/>
    </row>
    <row r="14" spans="1:11" ht="27" customHeight="1">
      <c r="A14" s="72" t="s">
        <v>9</v>
      </c>
      <c r="B14" s="78"/>
      <c r="C14" s="114"/>
      <c r="D14" s="114"/>
      <c r="E14" s="115"/>
      <c r="F14" s="187"/>
      <c r="G14" s="111"/>
      <c r="H14" s="114"/>
      <c r="I14" s="114"/>
      <c r="J14" s="163"/>
      <c r="K14" s="187"/>
    </row>
    <row r="15" spans="1:11" ht="27" customHeight="1">
      <c r="A15" s="85" t="s">
        <v>10</v>
      </c>
      <c r="B15" s="79"/>
      <c r="C15" s="116">
        <v>3855</v>
      </c>
      <c r="D15" s="116">
        <v>4080</v>
      </c>
      <c r="E15" s="116"/>
      <c r="F15" s="188">
        <f>(C15-D15)/D15</f>
        <v>-5.514705882352941E-2</v>
      </c>
      <c r="G15" s="111"/>
      <c r="H15" s="116">
        <v>10831</v>
      </c>
      <c r="I15" s="116">
        <v>11365</v>
      </c>
      <c r="J15" s="135"/>
      <c r="K15" s="188">
        <f>(H15-I15)/I15</f>
        <v>-4.6986361636603607E-2</v>
      </c>
    </row>
    <row r="16" spans="1:11" ht="27" customHeight="1">
      <c r="A16" s="85" t="s">
        <v>23</v>
      </c>
      <c r="B16" s="79"/>
      <c r="C16" s="116">
        <v>2633</v>
      </c>
      <c r="D16" s="116">
        <v>2731</v>
      </c>
      <c r="E16" s="116"/>
      <c r="F16" s="188">
        <f>(C16-D16)/D16</f>
        <v>-3.5884291468326619E-2</v>
      </c>
      <c r="G16" s="111"/>
      <c r="H16" s="135">
        <v>7835</v>
      </c>
      <c r="I16" s="116">
        <v>7952</v>
      </c>
      <c r="J16" s="135"/>
      <c r="K16" s="188">
        <f t="shared" ref="K16:K26" si="0">(H16-I16)/I16</f>
        <v>-1.471327967806841E-2</v>
      </c>
    </row>
    <row r="17" spans="1:11" ht="27" customHeight="1">
      <c r="A17" s="85" t="s">
        <v>24</v>
      </c>
      <c r="B17" s="79"/>
      <c r="C17" s="116">
        <v>4234</v>
      </c>
      <c r="D17" s="116">
        <v>5862</v>
      </c>
      <c r="E17" s="116"/>
      <c r="F17" s="188">
        <f>(C17-D17)/D17</f>
        <v>-0.27772091436369839</v>
      </c>
      <c r="G17" s="111"/>
      <c r="H17" s="135">
        <v>11903</v>
      </c>
      <c r="I17" s="116">
        <v>13354</v>
      </c>
      <c r="J17" s="135"/>
      <c r="K17" s="188">
        <f t="shared" si="0"/>
        <v>-0.10865658229743896</v>
      </c>
    </row>
    <row r="18" spans="1:11" ht="27" customHeight="1">
      <c r="A18" s="85" t="s">
        <v>13</v>
      </c>
      <c r="B18" s="79"/>
      <c r="C18" s="116">
        <v>47</v>
      </c>
      <c r="D18" s="116">
        <v>56</v>
      </c>
      <c r="E18" s="116"/>
      <c r="F18" s="188">
        <f>(C18-D18)/D18</f>
        <v>-0.16071428571428573</v>
      </c>
      <c r="G18" s="111"/>
      <c r="H18" s="135">
        <v>676</v>
      </c>
      <c r="I18" s="116">
        <v>258</v>
      </c>
      <c r="J18" s="135"/>
      <c r="K18" s="188" t="s">
        <v>62</v>
      </c>
    </row>
    <row r="19" spans="1:11" ht="27" customHeight="1">
      <c r="A19" s="85" t="s">
        <v>42</v>
      </c>
      <c r="B19" s="79"/>
      <c r="C19" s="116">
        <v>-238</v>
      </c>
      <c r="D19" s="116">
        <v>-162</v>
      </c>
      <c r="E19" s="116"/>
      <c r="F19" s="188">
        <f>(C19-D19)/D19</f>
        <v>0.46913580246913578</v>
      </c>
      <c r="G19" s="111"/>
      <c r="H19" s="135">
        <v>-281</v>
      </c>
      <c r="I19" s="116">
        <v>-151</v>
      </c>
      <c r="J19" s="135"/>
      <c r="K19" s="188">
        <f t="shared" si="0"/>
        <v>0.86092715231788075</v>
      </c>
    </row>
    <row r="20" spans="1:11" s="70" customFormat="1" ht="27" customHeight="1">
      <c r="A20" s="72" t="s">
        <v>53</v>
      </c>
      <c r="B20" s="80"/>
      <c r="C20" s="116">
        <f>C12-C15-C16-C17-C18-C19</f>
        <v>6745</v>
      </c>
      <c r="D20" s="116">
        <f>D12-D15-D16-D17-D18-D19</f>
        <v>4090</v>
      </c>
      <c r="E20" s="116"/>
      <c r="F20" s="188">
        <f t="shared" ref="F20" si="1">(C20-D20)/D20</f>
        <v>0.64914425427872857</v>
      </c>
      <c r="G20" s="111"/>
      <c r="H20" s="116">
        <f>H12-H15-H16-H17-H18-H19</f>
        <v>17647</v>
      </c>
      <c r="I20" s="116">
        <f>I12-I15-I16-I17-I18-I19</f>
        <v>15766</v>
      </c>
      <c r="J20" s="135"/>
      <c r="K20" s="188">
        <f t="shared" si="0"/>
        <v>0.11930737029049854</v>
      </c>
    </row>
    <row r="21" spans="1:11" s="70" customFormat="1" ht="27" customHeight="1">
      <c r="A21" s="72" t="s">
        <v>54</v>
      </c>
      <c r="B21" s="79"/>
      <c r="C21" s="135">
        <v>958</v>
      </c>
      <c r="D21" s="116">
        <v>929</v>
      </c>
      <c r="E21" s="117"/>
      <c r="F21" s="188"/>
      <c r="G21" s="118"/>
      <c r="H21" s="116">
        <v>2346</v>
      </c>
      <c r="I21" s="116">
        <v>2377</v>
      </c>
      <c r="J21" s="164"/>
      <c r="K21" s="188"/>
    </row>
    <row r="22" spans="1:11" s="70" customFormat="1" ht="27" customHeight="1">
      <c r="A22" s="72" t="s">
        <v>46</v>
      </c>
      <c r="B22" s="80"/>
      <c r="C22" s="135">
        <f>C20-C21</f>
        <v>5787</v>
      </c>
      <c r="D22" s="116">
        <f>D20-D21</f>
        <v>3161</v>
      </c>
      <c r="E22" s="116"/>
      <c r="F22" s="188">
        <f>(C22-D22)/D22</f>
        <v>0.83074976273331225</v>
      </c>
      <c r="G22" s="111"/>
      <c r="H22" s="116">
        <f>H20-H21</f>
        <v>15301</v>
      </c>
      <c r="I22" s="116">
        <f>I20-I21</f>
        <v>13389</v>
      </c>
      <c r="J22" s="135"/>
      <c r="K22" s="188">
        <f t="shared" si="0"/>
        <v>0.14280379415938457</v>
      </c>
    </row>
    <row r="23" spans="1:11" s="70" customFormat="1" ht="30" customHeight="1">
      <c r="A23" s="46" t="s">
        <v>48</v>
      </c>
      <c r="B23" s="79"/>
      <c r="C23" s="135">
        <v>2</v>
      </c>
      <c r="D23" s="116">
        <v>4</v>
      </c>
      <c r="E23" s="119"/>
      <c r="F23" s="188"/>
      <c r="G23" s="111"/>
      <c r="H23" s="116">
        <v>10</v>
      </c>
      <c r="I23" s="116">
        <v>15</v>
      </c>
      <c r="J23" s="165"/>
      <c r="K23" s="188"/>
    </row>
    <row r="24" spans="1:11" s="70" customFormat="1" ht="42" customHeight="1">
      <c r="A24" s="46" t="s">
        <v>71</v>
      </c>
      <c r="B24" s="79"/>
      <c r="C24" s="136">
        <f>C22-C23</f>
        <v>5785</v>
      </c>
      <c r="D24" s="123">
        <f>D22-D23</f>
        <v>3157</v>
      </c>
      <c r="E24" s="120"/>
      <c r="F24" s="188">
        <f>(C24-D24)/D24</f>
        <v>0.83243585682610077</v>
      </c>
      <c r="G24" s="111"/>
      <c r="H24" s="123">
        <f>H22-H23</f>
        <v>15291</v>
      </c>
      <c r="I24" s="123">
        <f>I22-I23</f>
        <v>13374</v>
      </c>
      <c r="J24" s="166"/>
      <c r="K24" s="188">
        <f t="shared" si="0"/>
        <v>0.14333781965006728</v>
      </c>
    </row>
    <row r="25" spans="1:11" s="70" customFormat="1" ht="21.65" customHeight="1">
      <c r="A25" s="46"/>
      <c r="B25" s="79"/>
      <c r="C25" s="110"/>
      <c r="D25" s="110"/>
      <c r="E25" s="120"/>
      <c r="F25" s="188"/>
      <c r="G25" s="111"/>
      <c r="H25" s="110"/>
      <c r="I25" s="110"/>
      <c r="J25" s="166"/>
      <c r="K25" s="188"/>
    </row>
    <row r="26" spans="1:11" s="70" customFormat="1" ht="33" customHeight="1">
      <c r="A26" s="33" t="s">
        <v>55</v>
      </c>
      <c r="B26" s="79"/>
      <c r="C26" s="124">
        <f>C24/C28</f>
        <v>2.3158526821457164</v>
      </c>
      <c r="D26" s="124">
        <f>D24/D28</f>
        <v>1.2424242424242424</v>
      </c>
      <c r="E26" s="120"/>
      <c r="F26" s="189">
        <v>0.87</v>
      </c>
      <c r="G26" s="111"/>
      <c r="H26" s="124">
        <f>H24/H28</f>
        <v>6.0823389021479715</v>
      </c>
      <c r="I26" s="124">
        <f>I24/I28</f>
        <v>5.2591427447896182</v>
      </c>
      <c r="J26" s="167"/>
      <c r="K26" s="189">
        <f t="shared" si="0"/>
        <v>0.15652668073592735</v>
      </c>
    </row>
    <row r="27" spans="1:11" s="70" customFormat="1" ht="16" customHeight="1">
      <c r="A27" s="72"/>
      <c r="B27" s="72"/>
      <c r="C27" s="133"/>
      <c r="D27" s="133"/>
      <c r="E27" s="72"/>
      <c r="F27" s="32"/>
      <c r="G27" s="72"/>
      <c r="H27" s="72"/>
      <c r="I27" s="72"/>
      <c r="J27" s="72"/>
      <c r="K27" s="32"/>
    </row>
    <row r="28" spans="1:11" s="70" customFormat="1" ht="27.75" customHeight="1">
      <c r="A28" s="46" t="s">
        <v>56</v>
      </c>
      <c r="B28" s="81"/>
      <c r="C28" s="129">
        <v>2498</v>
      </c>
      <c r="D28" s="98">
        <v>2541</v>
      </c>
      <c r="E28" s="82"/>
      <c r="F28" s="83"/>
      <c r="G28" s="84"/>
      <c r="H28" s="168">
        <v>2514</v>
      </c>
      <c r="I28" s="169">
        <v>2543</v>
      </c>
      <c r="J28" s="82"/>
      <c r="K28" s="83"/>
    </row>
    <row r="29" spans="1:11" s="70" customFormat="1" ht="27" customHeight="1">
      <c r="A29" s="85" t="s">
        <v>27</v>
      </c>
      <c r="B29" s="86"/>
      <c r="C29" s="87">
        <f>C21/C20</f>
        <v>0.14203113417346183</v>
      </c>
      <c r="D29" s="87">
        <f>D21/D20</f>
        <v>0.22713936430317849</v>
      </c>
      <c r="E29" s="88"/>
      <c r="F29" s="89"/>
      <c r="G29" s="72"/>
      <c r="H29" s="170">
        <f>H21/H20</f>
        <v>0.13294044313481046</v>
      </c>
      <c r="I29" s="87">
        <f>I21/I20</f>
        <v>0.15076747431181023</v>
      </c>
      <c r="J29" s="88"/>
      <c r="K29" s="89"/>
    </row>
    <row r="30" spans="1:11" s="70" customFormat="1" ht="16" customHeight="1">
      <c r="A30" s="90"/>
      <c r="B30" s="86"/>
      <c r="C30" s="91"/>
      <c r="D30" s="91"/>
      <c r="E30" s="91"/>
      <c r="F30" s="92"/>
      <c r="G30" s="90"/>
    </row>
    <row r="31" spans="1:11" ht="12.65" customHeight="1">
      <c r="A31" s="72"/>
      <c r="B31" s="86"/>
      <c r="C31" s="91"/>
      <c r="D31" s="91"/>
      <c r="E31" s="91"/>
      <c r="F31" s="92"/>
      <c r="G31" s="90"/>
      <c r="H31" s="28"/>
    </row>
    <row r="32" spans="1:11" ht="27" customHeight="1">
      <c r="A32" s="14" t="s">
        <v>63</v>
      </c>
      <c r="B32" s="99"/>
      <c r="C32" s="26"/>
      <c r="D32" s="26"/>
      <c r="E32" s="25"/>
      <c r="F32" s="100"/>
      <c r="G32" s="2"/>
      <c r="H32" s="28"/>
    </row>
    <row r="33" spans="1:12" s="37" customFormat="1" ht="8.5" customHeight="1">
      <c r="A33" s="272"/>
      <c r="B33" s="272"/>
      <c r="C33" s="272"/>
      <c r="D33" s="272"/>
      <c r="E33" s="272"/>
      <c r="F33" s="272"/>
      <c r="G33" s="272"/>
      <c r="H33" s="70"/>
      <c r="J33" s="28"/>
      <c r="K33" s="28"/>
      <c r="L33" s="28"/>
    </row>
    <row r="34" spans="1:12" ht="40" customHeight="1">
      <c r="A34" s="271"/>
      <c r="B34" s="271"/>
      <c r="C34" s="271"/>
      <c r="D34" s="271"/>
      <c r="E34" s="271"/>
      <c r="F34" s="271"/>
      <c r="G34" s="271"/>
    </row>
  </sheetData>
  <sheetProtection algorithmName="SHA-512" hashValue="/WbAM4PhYQZoZVG7HeZdM5lm9rK1L9NONkNeTYDPDMeiePujpkQhRVdtSJ8cbA3FG4QHneXqx1zU+qY4u2WG4Q==" saltValue="69zLAXCL+vN8vauHinElug==" spinCount="100000" sheet="1" objects="1" scenarios="1"/>
  <mergeCells count="15">
    <mergeCell ref="H7:I8"/>
    <mergeCell ref="K7:K10"/>
    <mergeCell ref="H9:H10"/>
    <mergeCell ref="I9:I10"/>
    <mergeCell ref="A1:K1"/>
    <mergeCell ref="A2:K2"/>
    <mergeCell ref="A3:K3"/>
    <mergeCell ref="A4:K4"/>
    <mergeCell ref="A5:K5"/>
    <mergeCell ref="A34:G34"/>
    <mergeCell ref="A33:G33"/>
    <mergeCell ref="C7:D8"/>
    <mergeCell ref="F7:F10"/>
    <mergeCell ref="C9:C10"/>
    <mergeCell ref="D9:D10"/>
  </mergeCells>
  <printOptions horizontalCentered="1"/>
  <pageMargins left="0.38" right="0.33" top="0.42" bottom="1.75" header="0.33" footer="0.5"/>
  <pageSetup scale="60" orientation="portrait" r:id="rId1"/>
  <headerFooter alignWithMargins="0"/>
  <ignoredErrors>
    <ignoredError sqref="C26:C27 C29 H26:H27 H29 K26" evalErro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2A627-54A4-41E0-BE3B-05E8B7FCDD68}">
  <sheetPr>
    <pageSetUpPr autoPageBreaks="0" fitToPage="1"/>
  </sheetPr>
  <dimension ref="A1:R45"/>
  <sheetViews>
    <sheetView showGridLines="0" topLeftCell="A13" zoomScale="90" zoomScaleNormal="90" zoomScaleSheetLayoutView="85" zoomScalePageLayoutView="60" workbookViewId="0">
      <selection activeCell="L19" sqref="L19"/>
    </sheetView>
  </sheetViews>
  <sheetFormatPr defaultColWidth="10.69921875" defaultRowHeight="16" customHeight="1" outlineLevelCol="1"/>
  <cols>
    <col min="1" max="1" width="70.5" style="27" customWidth="1"/>
    <col min="2" max="3" width="14.796875" style="17" customWidth="1"/>
    <col min="4" max="4" width="14.796875" style="17" hidden="1" customWidth="1"/>
    <col min="5" max="5" width="14.796875" style="17" customWidth="1" outlineLevel="1"/>
    <col min="6" max="6" width="14.796875" style="17" hidden="1" customWidth="1" outlineLevel="1"/>
    <col min="7" max="7" width="14.796875" style="17" customWidth="1" outlineLevel="1"/>
    <col min="8" max="8" width="4.796875" style="17" customWidth="1"/>
    <col min="9" max="10" width="14.796875" style="17" customWidth="1"/>
    <col min="11" max="11" width="14.796875" style="17" hidden="1" customWidth="1"/>
    <col min="12" max="14" width="14.796875" style="17" customWidth="1" outlineLevel="1"/>
    <col min="15" max="15" width="14.796875" style="17" customWidth="1"/>
    <col min="16" max="16" width="4.796875" style="17" customWidth="1"/>
    <col min="17" max="17" width="12.19921875" style="1" customWidth="1"/>
    <col min="18" max="18" width="13.296875" style="1" customWidth="1"/>
    <col min="19" max="16384" width="10.69921875" style="1"/>
  </cols>
  <sheetData>
    <row r="1" spans="1:18" ht="26" customHeight="1">
      <c r="A1" s="294" t="s">
        <v>69</v>
      </c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</row>
    <row r="2" spans="1:18" ht="26" customHeight="1">
      <c r="A2" s="295" t="s">
        <v>52</v>
      </c>
      <c r="B2" s="295"/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  <c r="R2" s="295"/>
    </row>
    <row r="3" spans="1:18" ht="26" customHeight="1">
      <c r="A3" s="294" t="s">
        <v>0</v>
      </c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</row>
    <row r="4" spans="1:18" ht="26" customHeight="1">
      <c r="A4" s="294" t="s">
        <v>1</v>
      </c>
      <c r="B4" s="294"/>
      <c r="C4" s="294"/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94"/>
      <c r="O4" s="294"/>
      <c r="P4" s="294"/>
      <c r="Q4" s="294"/>
      <c r="R4" s="294"/>
    </row>
    <row r="5" spans="1:18" ht="26" customHeight="1">
      <c r="A5" s="294" t="s">
        <v>43</v>
      </c>
      <c r="B5" s="294"/>
      <c r="C5" s="294"/>
      <c r="D5" s="294"/>
      <c r="E5" s="294"/>
      <c r="F5" s="294"/>
      <c r="G5" s="294"/>
      <c r="H5" s="294"/>
      <c r="I5" s="294"/>
      <c r="J5" s="294"/>
      <c r="K5" s="294"/>
      <c r="L5" s="294"/>
      <c r="M5" s="294"/>
      <c r="N5" s="294"/>
      <c r="O5" s="294"/>
      <c r="P5" s="294"/>
      <c r="Q5" s="294"/>
      <c r="R5" s="294"/>
    </row>
    <row r="6" spans="1:18" ht="14.5" customHeight="1">
      <c r="A6" s="149"/>
      <c r="B6" s="149"/>
      <c r="C6" s="149"/>
      <c r="D6" s="149"/>
      <c r="E6" s="149"/>
      <c r="F6" s="149"/>
      <c r="G6" s="149"/>
      <c r="H6" s="149"/>
      <c r="I6" s="149"/>
      <c r="J6" s="149"/>
      <c r="K6" s="149"/>
      <c r="L6" s="149"/>
      <c r="M6" s="149"/>
      <c r="N6" s="149"/>
      <c r="O6" s="149"/>
      <c r="P6" s="149"/>
    </row>
    <row r="7" spans="1:18" s="3" customFormat="1" ht="16" customHeight="1">
      <c r="B7" s="285">
        <v>2025</v>
      </c>
      <c r="C7" s="286"/>
      <c r="D7" s="287"/>
      <c r="E7" s="286"/>
      <c r="F7" s="286"/>
      <c r="G7" s="288"/>
      <c r="H7" s="4"/>
      <c r="I7" s="285">
        <v>2024</v>
      </c>
      <c r="J7" s="286"/>
      <c r="K7" s="287"/>
      <c r="L7" s="286"/>
      <c r="M7" s="286"/>
      <c r="N7" s="286"/>
      <c r="O7" s="288"/>
      <c r="P7" s="93"/>
      <c r="Q7" s="292" t="s">
        <v>40</v>
      </c>
      <c r="R7" s="293"/>
    </row>
    <row r="8" spans="1:18" s="3" customFormat="1" ht="16" customHeight="1">
      <c r="B8" s="289"/>
      <c r="C8" s="290"/>
      <c r="D8" s="290"/>
      <c r="E8" s="290"/>
      <c r="F8" s="290"/>
      <c r="G8" s="291"/>
      <c r="H8" s="4"/>
      <c r="I8" s="289"/>
      <c r="J8" s="290"/>
      <c r="K8" s="290"/>
      <c r="L8" s="290"/>
      <c r="M8" s="290"/>
      <c r="N8" s="290"/>
      <c r="O8" s="291"/>
      <c r="P8" s="93"/>
      <c r="Q8" s="289"/>
      <c r="R8" s="290"/>
    </row>
    <row r="9" spans="1:18" s="3" customFormat="1" ht="25.5" customHeight="1">
      <c r="B9" s="283" t="s">
        <v>2</v>
      </c>
      <c r="C9" s="283" t="s">
        <v>3</v>
      </c>
      <c r="D9" s="283" t="s">
        <v>17</v>
      </c>
      <c r="E9" s="283" t="s">
        <v>4</v>
      </c>
      <c r="F9" s="283" t="s">
        <v>5</v>
      </c>
      <c r="G9" s="283" t="s">
        <v>77</v>
      </c>
      <c r="H9" s="5"/>
      <c r="I9" s="283" t="s">
        <v>2</v>
      </c>
      <c r="J9" s="283" t="s">
        <v>3</v>
      </c>
      <c r="K9" s="283" t="s">
        <v>17</v>
      </c>
      <c r="L9" s="283" t="s">
        <v>4</v>
      </c>
      <c r="M9" s="283" t="s">
        <v>77</v>
      </c>
      <c r="N9" s="283" t="s">
        <v>5</v>
      </c>
      <c r="O9" s="283" t="s">
        <v>6</v>
      </c>
      <c r="P9" s="6"/>
      <c r="Q9" s="283" t="s">
        <v>4</v>
      </c>
      <c r="R9" s="283" t="s">
        <v>77</v>
      </c>
    </row>
    <row r="10" spans="1:18" s="3" customFormat="1" ht="26.25" customHeight="1">
      <c r="B10" s="284"/>
      <c r="C10" s="284"/>
      <c r="D10" s="284"/>
      <c r="E10" s="284"/>
      <c r="F10" s="284"/>
      <c r="G10" s="284" t="s">
        <v>17</v>
      </c>
      <c r="H10" s="7"/>
      <c r="I10" s="284"/>
      <c r="J10" s="284"/>
      <c r="K10" s="284"/>
      <c r="L10" s="284"/>
      <c r="M10" s="284"/>
      <c r="N10" s="284"/>
      <c r="O10" s="284"/>
      <c r="P10" s="8"/>
      <c r="Q10" s="284"/>
      <c r="R10" s="284"/>
    </row>
    <row r="11" spans="1:18" ht="8.15" customHeight="1">
      <c r="A11" s="3"/>
      <c r="B11" s="3"/>
      <c r="C11" s="3"/>
      <c r="D11" s="3"/>
      <c r="E11" s="3"/>
      <c r="F11" s="3"/>
      <c r="G11" s="3"/>
      <c r="H11" s="3"/>
      <c r="I11" s="3" t="s">
        <v>7</v>
      </c>
      <c r="J11" s="3"/>
      <c r="K11" s="3"/>
      <c r="L11" s="3"/>
      <c r="M11" s="3"/>
      <c r="N11" s="3"/>
      <c r="O11" s="3"/>
      <c r="P11" s="3"/>
      <c r="Q11" s="32"/>
      <c r="R11" s="32"/>
    </row>
    <row r="12" spans="1:18" ht="27" customHeight="1">
      <c r="A12" s="3" t="s">
        <v>8</v>
      </c>
      <c r="B12" s="9">
        <v>15529</v>
      </c>
      <c r="C12" s="9">
        <v>15806</v>
      </c>
      <c r="D12" s="9">
        <v>0</v>
      </c>
      <c r="E12" s="9">
        <v>17276</v>
      </c>
      <c r="F12" s="9">
        <v>0</v>
      </c>
      <c r="G12" s="9">
        <v>48611</v>
      </c>
      <c r="H12" s="10"/>
      <c r="I12" s="9">
        <v>15775</v>
      </c>
      <c r="J12" s="9">
        <v>16112</v>
      </c>
      <c r="K12" s="9">
        <v>0</v>
      </c>
      <c r="L12" s="9">
        <v>16657</v>
      </c>
      <c r="M12" s="9">
        <v>48544</v>
      </c>
      <c r="N12" s="9">
        <v>15624</v>
      </c>
      <c r="O12" s="9">
        <v>64168</v>
      </c>
      <c r="P12" s="11"/>
      <c r="Q12" s="190">
        <f>(E12-L12)/L12</f>
        <v>3.7161553701146668E-2</v>
      </c>
      <c r="R12" s="190">
        <f>(G12-M12)/M12</f>
        <v>1.3801911667765327E-3</v>
      </c>
    </row>
    <row r="13" spans="1:18" ht="16" customHeight="1">
      <c r="A13" s="3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94"/>
      <c r="Q13" s="191"/>
      <c r="R13" s="191"/>
    </row>
    <row r="14" spans="1:18" ht="27" customHeight="1">
      <c r="A14" s="3" t="s">
        <v>9</v>
      </c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95"/>
      <c r="Q14" s="192"/>
      <c r="R14" s="192"/>
    </row>
    <row r="15" spans="1:18" ht="27" customHeight="1">
      <c r="A15" s="14" t="s">
        <v>10</v>
      </c>
      <c r="B15" s="15">
        <v>3419</v>
      </c>
      <c r="C15" s="121">
        <v>3557</v>
      </c>
      <c r="D15" s="121">
        <v>0</v>
      </c>
      <c r="E15" s="121">
        <v>3855</v>
      </c>
      <c r="F15" s="121">
        <v>0</v>
      </c>
      <c r="G15" s="121">
        <v>10831</v>
      </c>
      <c r="H15" s="15"/>
      <c r="I15" s="15">
        <v>3540</v>
      </c>
      <c r="J15" s="121">
        <v>3745</v>
      </c>
      <c r="K15" s="121">
        <v>0</v>
      </c>
      <c r="L15" s="121">
        <v>4080</v>
      </c>
      <c r="M15" s="121">
        <v>11365</v>
      </c>
      <c r="N15" s="121">
        <v>3828</v>
      </c>
      <c r="O15" s="121">
        <v>15193</v>
      </c>
      <c r="P15" s="16"/>
      <c r="Q15" s="193">
        <f t="shared" ref="Q15:Q20" si="0">(E15-L15)/L15</f>
        <v>-5.514705882352941E-2</v>
      </c>
      <c r="R15" s="193">
        <f>(G15-M15)/M15</f>
        <v>-4.6986361636603607E-2</v>
      </c>
    </row>
    <row r="16" spans="1:18" ht="27" customHeight="1">
      <c r="A16" s="14" t="s">
        <v>11</v>
      </c>
      <c r="B16" s="15">
        <v>2552</v>
      </c>
      <c r="C16" s="121">
        <v>2649</v>
      </c>
      <c r="D16" s="121">
        <v>0</v>
      </c>
      <c r="E16" s="121">
        <v>2633</v>
      </c>
      <c r="F16" s="121">
        <v>0</v>
      </c>
      <c r="G16" s="121">
        <v>7835</v>
      </c>
      <c r="H16" s="15"/>
      <c r="I16" s="15">
        <v>2483</v>
      </c>
      <c r="J16" s="121">
        <v>2739</v>
      </c>
      <c r="K16" s="121">
        <v>0</v>
      </c>
      <c r="L16" s="121">
        <v>2731</v>
      </c>
      <c r="M16" s="121">
        <v>7952</v>
      </c>
      <c r="N16" s="121">
        <v>2864</v>
      </c>
      <c r="O16" s="121">
        <v>10816</v>
      </c>
      <c r="P16" s="16"/>
      <c r="Q16" s="193">
        <f t="shared" si="0"/>
        <v>-3.5884291468326619E-2</v>
      </c>
      <c r="R16" s="193">
        <f>(G16-M16)/M16</f>
        <v>-1.471327967806841E-2</v>
      </c>
    </row>
    <row r="17" spans="1:18" ht="27" customHeight="1">
      <c r="A17" s="14" t="s">
        <v>12</v>
      </c>
      <c r="B17" s="15">
        <v>3621</v>
      </c>
      <c r="C17" s="121">
        <v>4048</v>
      </c>
      <c r="D17" s="121">
        <v>0</v>
      </c>
      <c r="E17" s="121">
        <v>4234</v>
      </c>
      <c r="F17" s="121">
        <v>0</v>
      </c>
      <c r="G17" s="121">
        <v>11903</v>
      </c>
      <c r="H17" s="15"/>
      <c r="I17" s="15">
        <v>3992</v>
      </c>
      <c r="J17" s="121">
        <v>3500</v>
      </c>
      <c r="K17" s="121">
        <v>0</v>
      </c>
      <c r="L17" s="121">
        <v>5862</v>
      </c>
      <c r="M17" s="121">
        <v>13354</v>
      </c>
      <c r="N17" s="121">
        <v>4585</v>
      </c>
      <c r="O17" s="121">
        <v>17938</v>
      </c>
      <c r="P17" s="16"/>
      <c r="Q17" s="193">
        <f t="shared" si="0"/>
        <v>-0.27772091436369839</v>
      </c>
      <c r="R17" s="193">
        <f>(G17-M17)/M17</f>
        <v>-0.10865658229743896</v>
      </c>
    </row>
    <row r="18" spans="1:18" ht="27" customHeight="1">
      <c r="A18" s="14" t="s">
        <v>13</v>
      </c>
      <c r="B18" s="15">
        <v>69</v>
      </c>
      <c r="C18" s="121">
        <v>560</v>
      </c>
      <c r="D18" s="121">
        <v>0</v>
      </c>
      <c r="E18" s="121">
        <v>47</v>
      </c>
      <c r="F18" s="121">
        <v>0</v>
      </c>
      <c r="G18" s="121">
        <v>676</v>
      </c>
      <c r="H18" s="15"/>
      <c r="I18" s="15">
        <v>123</v>
      </c>
      <c r="J18" s="121">
        <v>80</v>
      </c>
      <c r="K18" s="121">
        <v>0</v>
      </c>
      <c r="L18" s="121">
        <v>56</v>
      </c>
      <c r="M18" s="121">
        <v>258</v>
      </c>
      <c r="N18" s="121">
        <v>51</v>
      </c>
      <c r="O18" s="121">
        <v>309</v>
      </c>
      <c r="P18" s="16"/>
      <c r="Q18" s="193">
        <f t="shared" si="0"/>
        <v>-0.16071428571428573</v>
      </c>
      <c r="R18" s="193" t="s">
        <v>72</v>
      </c>
    </row>
    <row r="19" spans="1:18" ht="27" customHeight="1">
      <c r="A19" s="14" t="s">
        <v>14</v>
      </c>
      <c r="B19" s="121">
        <v>-35</v>
      </c>
      <c r="C19" s="121">
        <v>-7</v>
      </c>
      <c r="D19" s="121">
        <v>0</v>
      </c>
      <c r="E19" s="121">
        <v>-238</v>
      </c>
      <c r="F19" s="121">
        <v>0</v>
      </c>
      <c r="G19" s="121">
        <v>-281</v>
      </c>
      <c r="H19" s="15"/>
      <c r="I19" s="15">
        <v>-33</v>
      </c>
      <c r="J19" s="121">
        <v>42</v>
      </c>
      <c r="K19" s="121">
        <v>0</v>
      </c>
      <c r="L19" s="121">
        <v>-162</v>
      </c>
      <c r="M19" s="121">
        <v>-151</v>
      </c>
      <c r="N19" s="121">
        <v>126</v>
      </c>
      <c r="O19" s="121">
        <v>-24</v>
      </c>
      <c r="P19" s="16"/>
      <c r="Q19" s="193">
        <f t="shared" si="0"/>
        <v>0.46913580246913578</v>
      </c>
      <c r="R19" s="193">
        <f>(G19-M19)/M19</f>
        <v>0.86092715231788075</v>
      </c>
    </row>
    <row r="20" spans="1:18" s="17" customFormat="1" ht="27" customHeight="1">
      <c r="A20" s="3" t="s">
        <v>53</v>
      </c>
      <c r="B20" s="15">
        <f>B12-B15-B16-B17-B18-B19</f>
        <v>5903</v>
      </c>
      <c r="C20" s="15">
        <f>C12-C15-C16-C17-C18-C19</f>
        <v>4999</v>
      </c>
      <c r="D20" s="15">
        <f>D12-D15-D16-D17-D18-D19</f>
        <v>0</v>
      </c>
      <c r="E20" s="15">
        <f>E12-E15-E16-E17-E18-E19</f>
        <v>6745</v>
      </c>
      <c r="F20" s="15">
        <f>F12-F15-F16-F17-F18-F19</f>
        <v>0</v>
      </c>
      <c r="G20" s="121">
        <f t="shared" ref="G20:O20" si="1">G12-G15-G16-G17-G18-G19</f>
        <v>17647</v>
      </c>
      <c r="H20" s="15"/>
      <c r="I20" s="15">
        <f>I12-I15-I16-I17-I18-I19</f>
        <v>5670</v>
      </c>
      <c r="J20" s="15">
        <f>J12-J15-J16-J17-J18-J19</f>
        <v>6006</v>
      </c>
      <c r="K20" s="15">
        <f t="shared" ref="K20" si="2">K12-K15-K16-K17-K18-K19</f>
        <v>0</v>
      </c>
      <c r="L20" s="15">
        <f t="shared" si="1"/>
        <v>4090</v>
      </c>
      <c r="M20" s="15">
        <f t="shared" si="1"/>
        <v>15766</v>
      </c>
      <c r="N20" s="15">
        <f t="shared" si="1"/>
        <v>4170</v>
      </c>
      <c r="O20" s="15">
        <f t="shared" si="1"/>
        <v>19936</v>
      </c>
      <c r="P20" s="16"/>
      <c r="Q20" s="193">
        <f t="shared" si="0"/>
        <v>0.64914425427872857</v>
      </c>
      <c r="R20" s="193">
        <f>(G20-M20)/M20</f>
        <v>0.11930737029049854</v>
      </c>
    </row>
    <row r="21" spans="1:18" s="17" customFormat="1" ht="27" customHeight="1">
      <c r="A21" s="18" t="s">
        <v>54</v>
      </c>
      <c r="B21" s="15">
        <v>818</v>
      </c>
      <c r="C21" s="121">
        <v>571</v>
      </c>
      <c r="D21" s="121">
        <v>0</v>
      </c>
      <c r="E21" s="121">
        <v>958</v>
      </c>
      <c r="F21" s="15">
        <v>0</v>
      </c>
      <c r="G21" s="121">
        <v>2346</v>
      </c>
      <c r="H21" s="15"/>
      <c r="I21" s="15">
        <v>903</v>
      </c>
      <c r="J21" s="121">
        <v>545</v>
      </c>
      <c r="K21" s="121">
        <v>0</v>
      </c>
      <c r="L21" s="121">
        <v>929</v>
      </c>
      <c r="M21" s="121">
        <v>2377</v>
      </c>
      <c r="N21" s="15">
        <v>425</v>
      </c>
      <c r="O21" s="121">
        <v>2803</v>
      </c>
      <c r="P21" s="16"/>
      <c r="Q21" s="193"/>
      <c r="R21" s="193"/>
    </row>
    <row r="22" spans="1:18" s="17" customFormat="1" ht="27" customHeight="1">
      <c r="A22" s="3" t="s">
        <v>45</v>
      </c>
      <c r="B22" s="15">
        <f t="shared" ref="B22:O22" si="3">B20-B21</f>
        <v>5085</v>
      </c>
      <c r="C22" s="15">
        <f t="shared" si="3"/>
        <v>4428</v>
      </c>
      <c r="D22" s="15">
        <f t="shared" ref="D22" si="4">D20-D21</f>
        <v>0</v>
      </c>
      <c r="E22" s="15">
        <f t="shared" si="3"/>
        <v>5787</v>
      </c>
      <c r="F22" s="15">
        <f t="shared" si="3"/>
        <v>0</v>
      </c>
      <c r="G22" s="15">
        <f t="shared" si="3"/>
        <v>15301</v>
      </c>
      <c r="H22" s="15"/>
      <c r="I22" s="15">
        <f t="shared" si="3"/>
        <v>4767</v>
      </c>
      <c r="J22" s="15">
        <f t="shared" si="3"/>
        <v>5461</v>
      </c>
      <c r="K22" s="15">
        <f t="shared" ref="K22" si="5">K20-K21</f>
        <v>0</v>
      </c>
      <c r="L22" s="15">
        <f t="shared" si="3"/>
        <v>3161</v>
      </c>
      <c r="M22" s="15">
        <f t="shared" si="3"/>
        <v>13389</v>
      </c>
      <c r="N22" s="15">
        <f t="shared" si="3"/>
        <v>3745</v>
      </c>
      <c r="O22" s="15">
        <f t="shared" si="3"/>
        <v>17133</v>
      </c>
      <c r="P22" s="16"/>
      <c r="Q22" s="193">
        <f>(E22-L22)/L22</f>
        <v>0.83074976273331225</v>
      </c>
      <c r="R22" s="193">
        <f>(G22-M22)/M22</f>
        <v>0.14280379415938457</v>
      </c>
    </row>
    <row r="23" spans="1:18" s="17" customFormat="1" ht="31.5" customHeight="1">
      <c r="A23" s="19" t="s">
        <v>48</v>
      </c>
      <c r="B23" s="15">
        <v>6</v>
      </c>
      <c r="C23" s="121">
        <v>1</v>
      </c>
      <c r="D23" s="121">
        <v>0</v>
      </c>
      <c r="E23" s="121">
        <v>2</v>
      </c>
      <c r="F23" s="15">
        <v>0</v>
      </c>
      <c r="G23" s="121">
        <v>10</v>
      </c>
      <c r="H23" s="15"/>
      <c r="I23" s="15">
        <v>5</v>
      </c>
      <c r="J23" s="121">
        <v>6</v>
      </c>
      <c r="K23" s="121">
        <v>0</v>
      </c>
      <c r="L23" s="121">
        <v>4</v>
      </c>
      <c r="M23" s="121">
        <v>15</v>
      </c>
      <c r="N23" s="15">
        <v>2</v>
      </c>
      <c r="O23" s="121">
        <v>16</v>
      </c>
      <c r="P23" s="16"/>
      <c r="Q23" s="193"/>
      <c r="R23" s="193"/>
    </row>
    <row r="24" spans="1:18" s="17" customFormat="1" ht="32.5" customHeight="1">
      <c r="A24" s="19" t="s">
        <v>71</v>
      </c>
      <c r="B24" s="125">
        <f t="shared" ref="B24:O24" si="6">B22-B23</f>
        <v>5079</v>
      </c>
      <c r="C24" s="125">
        <f t="shared" si="6"/>
        <v>4427</v>
      </c>
      <c r="D24" s="125">
        <f t="shared" ref="D24" si="7">D22-D23</f>
        <v>0</v>
      </c>
      <c r="E24" s="125">
        <f t="shared" si="6"/>
        <v>5785</v>
      </c>
      <c r="F24" s="137">
        <f t="shared" si="6"/>
        <v>0</v>
      </c>
      <c r="G24" s="137">
        <f t="shared" si="6"/>
        <v>15291</v>
      </c>
      <c r="H24" s="15"/>
      <c r="I24" s="125">
        <f t="shared" si="6"/>
        <v>4762</v>
      </c>
      <c r="J24" s="125">
        <f t="shared" si="6"/>
        <v>5455</v>
      </c>
      <c r="K24" s="125">
        <f t="shared" ref="K24" si="8">K22-K23</f>
        <v>0</v>
      </c>
      <c r="L24" s="125">
        <f t="shared" si="6"/>
        <v>3157</v>
      </c>
      <c r="M24" s="125">
        <f t="shared" si="6"/>
        <v>13374</v>
      </c>
      <c r="N24" s="125">
        <f t="shared" si="6"/>
        <v>3743</v>
      </c>
      <c r="O24" s="125">
        <f t="shared" si="6"/>
        <v>17117</v>
      </c>
      <c r="P24" s="16"/>
      <c r="Q24" s="193">
        <f>(E24-L24)/L24</f>
        <v>0.83243585682610077</v>
      </c>
      <c r="R24" s="193">
        <f>(G24-M24)/M24</f>
        <v>0.14333781965006728</v>
      </c>
    </row>
    <row r="25" spans="1:18" ht="16" customHeight="1">
      <c r="A25" s="3"/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94"/>
      <c r="Q25" s="194"/>
      <c r="R25" s="194"/>
    </row>
    <row r="26" spans="1:18" s="17" customFormat="1" ht="32.5" customHeight="1">
      <c r="A26" s="19" t="s">
        <v>55</v>
      </c>
      <c r="B26" s="126">
        <f t="shared" ref="B26:G26" si="9">B24/B28</f>
        <v>2.0067167127617545</v>
      </c>
      <c r="C26" s="126">
        <f t="shared" si="9"/>
        <v>1.7616394747313968</v>
      </c>
      <c r="D26" s="126" t="e">
        <f t="shared" si="9"/>
        <v>#DIV/0!</v>
      </c>
      <c r="E26" s="126">
        <f t="shared" si="9"/>
        <v>2.3158526821457164</v>
      </c>
      <c r="F26" s="126" t="e">
        <f t="shared" si="9"/>
        <v>#DIV/0!</v>
      </c>
      <c r="G26" s="126">
        <f t="shared" si="9"/>
        <v>6.0823389021479715</v>
      </c>
      <c r="H26" s="20"/>
      <c r="I26" s="126">
        <f t="shared" ref="I26:O26" si="10">I24/I28</f>
        <v>1.8718553459119496</v>
      </c>
      <c r="J26" s="126">
        <f t="shared" si="10"/>
        <v>2.1442610062893084</v>
      </c>
      <c r="K26" s="126" t="e">
        <f t="shared" ref="K26" si="11">K24/K28</f>
        <v>#DIV/0!</v>
      </c>
      <c r="L26" s="126">
        <f t="shared" si="10"/>
        <v>1.2424242424242424</v>
      </c>
      <c r="M26" s="126">
        <f t="shared" si="10"/>
        <v>5.2591427447896182</v>
      </c>
      <c r="N26" s="126">
        <f t="shared" si="10"/>
        <v>1.4753646038628301</v>
      </c>
      <c r="O26" s="126">
        <f t="shared" si="10"/>
        <v>6.7363242817788276</v>
      </c>
      <c r="P26" s="11"/>
      <c r="Q26" s="195">
        <v>0.87</v>
      </c>
      <c r="R26" s="195">
        <f>(G26-M26)/M26</f>
        <v>0.15652668073592735</v>
      </c>
    </row>
    <row r="27" spans="1:18" s="17" customFormat="1" ht="16" customHeight="1">
      <c r="A27" s="3" t="s">
        <v>15</v>
      </c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</row>
    <row r="28" spans="1:18" s="17" customFormat="1" ht="27" customHeight="1">
      <c r="A28" s="19" t="s">
        <v>59</v>
      </c>
      <c r="B28" s="21">
        <v>2531</v>
      </c>
      <c r="C28" s="130">
        <v>2513</v>
      </c>
      <c r="D28" s="130">
        <v>0</v>
      </c>
      <c r="E28" s="130">
        <v>2498</v>
      </c>
      <c r="F28" s="21">
        <v>0</v>
      </c>
      <c r="G28" s="21">
        <v>2514</v>
      </c>
      <c r="H28" s="22"/>
      <c r="I28" s="21">
        <v>2544</v>
      </c>
      <c r="J28" s="130">
        <v>2544</v>
      </c>
      <c r="K28" s="130">
        <v>0</v>
      </c>
      <c r="L28" s="130">
        <v>2541</v>
      </c>
      <c r="M28" s="130">
        <v>2543</v>
      </c>
      <c r="N28" s="21">
        <v>2537</v>
      </c>
      <c r="O28" s="21">
        <v>2541</v>
      </c>
      <c r="P28" s="96"/>
    </row>
    <row r="29" spans="1:18" s="17" customFormat="1" ht="27" customHeight="1">
      <c r="A29" s="134" t="s">
        <v>27</v>
      </c>
      <c r="B29" s="131">
        <f t="shared" ref="B29:G29" si="12">B21/B20</f>
        <v>0.13857360664069118</v>
      </c>
      <c r="C29" s="131">
        <f t="shared" si="12"/>
        <v>0.11422284456891378</v>
      </c>
      <c r="D29" s="131" t="e">
        <f t="shared" si="12"/>
        <v>#DIV/0!</v>
      </c>
      <c r="E29" s="131">
        <f t="shared" si="12"/>
        <v>0.14203113417346183</v>
      </c>
      <c r="F29" s="23" t="e">
        <f t="shared" si="12"/>
        <v>#DIV/0!</v>
      </c>
      <c r="G29" s="131">
        <f t="shared" si="12"/>
        <v>0.13294044313481046</v>
      </c>
      <c r="H29" s="24"/>
      <c r="I29" s="23">
        <f>I21/I20</f>
        <v>0.15925925925925927</v>
      </c>
      <c r="J29" s="23">
        <f>J21/J20</f>
        <v>9.0742590742590737E-2</v>
      </c>
      <c r="K29" s="23" t="e">
        <f t="shared" ref="K29" si="13">K21/K20</f>
        <v>#DIV/0!</v>
      </c>
      <c r="L29" s="23">
        <f t="shared" ref="L29:O29" si="14">L21/L20</f>
        <v>0.22713936430317849</v>
      </c>
      <c r="M29" s="23">
        <f t="shared" si="14"/>
        <v>0.15076747431181023</v>
      </c>
      <c r="N29" s="23">
        <f t="shared" si="14"/>
        <v>0.10191846522781775</v>
      </c>
      <c r="O29" s="23">
        <f t="shared" si="14"/>
        <v>0.14059991974317818</v>
      </c>
      <c r="P29" s="97"/>
    </row>
    <row r="30" spans="1:18" s="17" customFormat="1" ht="27" customHeight="1"/>
    <row r="31" spans="1:18" s="17" customFormat="1" ht="27" customHeight="1">
      <c r="A31" s="85" t="s">
        <v>63</v>
      </c>
    </row>
    <row r="32" spans="1:18" s="17" customFormat="1" ht="27" customHeight="1">
      <c r="A32" s="3" t="s">
        <v>16</v>
      </c>
    </row>
    <row r="33" spans="1:16" ht="33.75" customHeight="1">
      <c r="B33" s="25"/>
      <c r="C33" s="25"/>
      <c r="D33" s="25"/>
      <c r="E33" s="25"/>
      <c r="F33" s="25"/>
      <c r="G33" s="25"/>
      <c r="H33" s="25"/>
      <c r="I33" s="26"/>
      <c r="J33" s="26"/>
      <c r="K33" s="26"/>
      <c r="L33" s="26"/>
      <c r="M33" s="26"/>
      <c r="N33" s="26"/>
      <c r="O33" s="26"/>
      <c r="P33" s="26"/>
    </row>
    <row r="34" spans="1:16" ht="40.5" customHeight="1">
      <c r="A34" s="282"/>
      <c r="B34" s="282"/>
      <c r="C34" s="282"/>
      <c r="D34" s="282"/>
      <c r="E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82"/>
    </row>
    <row r="35" spans="1:16" ht="11.5" customHeight="1">
      <c r="A35" s="282"/>
      <c r="B35" s="282"/>
      <c r="C35" s="282"/>
      <c r="D35" s="282"/>
      <c r="E35" s="282"/>
      <c r="F35" s="282"/>
      <c r="G35" s="282"/>
      <c r="H35" s="282"/>
      <c r="I35" s="282"/>
      <c r="J35" s="282"/>
      <c r="K35" s="282"/>
      <c r="L35" s="282"/>
      <c r="M35" s="282"/>
      <c r="N35" s="282"/>
      <c r="O35" s="282"/>
      <c r="P35" s="282"/>
    </row>
    <row r="36" spans="1:16" ht="27" customHeight="1"/>
    <row r="37" spans="1:16" ht="11.5" customHeight="1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</row>
    <row r="38" spans="1:16" ht="39" customHeight="1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1:16" ht="11.5" customHeight="1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1:16" ht="75.650000000000006" customHeight="1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</row>
    <row r="41" spans="1:16" ht="11.5" customHeight="1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</row>
    <row r="42" spans="1:16" ht="65" customHeight="1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</row>
    <row r="43" spans="1:16" ht="11.5" customHeight="1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1:16" ht="111" customHeight="1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1:16" ht="67.25" customHeight="1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</sheetData>
  <sheetProtection algorithmName="SHA-512" hashValue="BYqeL+FKcMylgDHwRD2pWJHPKRTZUbhj6paFAtIdMq/Ntcx6OVTRUcbA/yCh0exJFpiVsOE+AmnYvGPrOCOBcg==" saltValue="Okjq5E2KOXAHsM3Rw88Rcw==" spinCount="100000" sheet="1" objects="1" scenarios="1"/>
  <dataConsolidate/>
  <mergeCells count="24">
    <mergeCell ref="Q9:Q10"/>
    <mergeCell ref="R9:R10"/>
    <mergeCell ref="Q7:R8"/>
    <mergeCell ref="A1:R1"/>
    <mergeCell ref="A2:R2"/>
    <mergeCell ref="A3:R3"/>
    <mergeCell ref="A4:R4"/>
    <mergeCell ref="A5:R5"/>
    <mergeCell ref="M9:M10"/>
    <mergeCell ref="A34:P35"/>
    <mergeCell ref="O9:O10"/>
    <mergeCell ref="B7:G8"/>
    <mergeCell ref="C9:C10"/>
    <mergeCell ref="E9:E10"/>
    <mergeCell ref="F9:F10"/>
    <mergeCell ref="G9:G10"/>
    <mergeCell ref="B9:B10"/>
    <mergeCell ref="I9:I10"/>
    <mergeCell ref="J9:J10"/>
    <mergeCell ref="L9:L10"/>
    <mergeCell ref="I7:O8"/>
    <mergeCell ref="D9:D10"/>
    <mergeCell ref="K9:K10"/>
    <mergeCell ref="N9:N10"/>
  </mergeCells>
  <printOptions horizontalCentered="1"/>
  <pageMargins left="0.38" right="0.33" top="0.42" bottom="1.75" header="0.33" footer="0.5"/>
  <pageSetup scale="4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21ACB-142B-407F-B487-63C8BACB36B9}">
  <sheetPr>
    <pageSetUpPr fitToPage="1"/>
  </sheetPr>
  <dimension ref="A1:Q51"/>
  <sheetViews>
    <sheetView showGridLines="0" topLeftCell="A29" zoomScale="77" zoomScaleNormal="77" zoomScalePageLayoutView="60" workbookViewId="0">
      <selection activeCell="A41" sqref="A41:O41"/>
    </sheetView>
  </sheetViews>
  <sheetFormatPr defaultColWidth="10.69921875" defaultRowHeight="16" customHeight="1"/>
  <cols>
    <col min="1" max="1" width="83.296875" customWidth="1"/>
    <col min="2" max="2" width="5.19921875" customWidth="1"/>
    <col min="3" max="3" width="21.69921875" customWidth="1"/>
    <col min="4" max="4" width="2.796875" customWidth="1"/>
    <col min="5" max="5" width="33.796875" customWidth="1"/>
    <col min="6" max="6" width="3" customWidth="1"/>
    <col min="7" max="7" width="28.796875" customWidth="1"/>
    <col min="8" max="8" width="3" customWidth="1"/>
    <col min="9" max="9" width="28.796875" customWidth="1"/>
    <col min="10" max="10" width="3" customWidth="1"/>
    <col min="11" max="11" width="26.5" customWidth="1"/>
    <col min="12" max="12" width="3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24.59765625" customWidth="1"/>
    <col min="18" max="16384" width="10.69921875" style="28"/>
  </cols>
  <sheetData>
    <row r="1" spans="1:17" ht="26" customHeight="1">
      <c r="A1" s="298" t="s">
        <v>69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</row>
    <row r="2" spans="1:17" ht="26" customHeight="1">
      <c r="A2" s="298" t="s">
        <v>78</v>
      </c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</row>
    <row r="3" spans="1:17" ht="26" customHeight="1">
      <c r="A3" s="298" t="s">
        <v>0</v>
      </c>
      <c r="B3" s="298"/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</row>
    <row r="4" spans="1:17" ht="26" customHeight="1">
      <c r="A4" s="298" t="s">
        <v>1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  <c r="M4" s="298"/>
      <c r="N4" s="298"/>
      <c r="O4" s="298"/>
    </row>
    <row r="5" spans="1:17" ht="26" customHeight="1">
      <c r="A5" s="298" t="s">
        <v>44</v>
      </c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  <c r="M5" s="298"/>
      <c r="N5" s="298"/>
      <c r="O5" s="298"/>
    </row>
    <row r="6" spans="1:17" ht="26" customHeight="1">
      <c r="A6" s="138"/>
      <c r="B6" s="138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  <c r="N6" s="138"/>
      <c r="O6" s="138"/>
    </row>
    <row r="7" spans="1:17" s="1" customFormat="1" ht="33.65" customHeight="1">
      <c r="A7" s="296"/>
      <c r="B7" s="296"/>
      <c r="C7" s="296"/>
      <c r="D7" s="296"/>
      <c r="E7" s="296"/>
      <c r="F7" s="296"/>
      <c r="G7" s="296"/>
      <c r="H7" s="296"/>
      <c r="I7" s="296"/>
      <c r="J7" s="296"/>
      <c r="K7" s="296"/>
      <c r="L7" s="296"/>
      <c r="M7" s="296"/>
      <c r="N7" s="296"/>
      <c r="O7" s="296"/>
      <c r="P7" s="139"/>
      <c r="Q7" s="139"/>
    </row>
    <row r="8" spans="1:17" ht="15.5">
      <c r="A8" s="29"/>
      <c r="B8" s="30"/>
      <c r="C8" s="283" t="s">
        <v>18</v>
      </c>
      <c r="D8" s="31"/>
      <c r="E8" s="283" t="s">
        <v>61</v>
      </c>
      <c r="F8" s="31"/>
      <c r="G8" s="283" t="s">
        <v>41</v>
      </c>
      <c r="H8" s="31"/>
      <c r="I8" s="283" t="s">
        <v>19</v>
      </c>
      <c r="J8" s="31"/>
      <c r="K8" s="293" t="s">
        <v>65</v>
      </c>
      <c r="L8" s="31"/>
      <c r="M8" s="283" t="s">
        <v>20</v>
      </c>
      <c r="N8" s="32"/>
      <c r="O8" s="283" t="s">
        <v>21</v>
      </c>
      <c r="P8" s="28"/>
    </row>
    <row r="9" spans="1:17" ht="33" customHeight="1">
      <c r="A9" s="29"/>
      <c r="B9" s="33"/>
      <c r="C9" s="297"/>
      <c r="D9" s="31"/>
      <c r="E9" s="284"/>
      <c r="F9" s="31"/>
      <c r="G9" s="284"/>
      <c r="H9" s="31"/>
      <c r="I9" s="284"/>
      <c r="J9" s="31"/>
      <c r="K9" s="293"/>
      <c r="L9" s="31"/>
      <c r="M9" s="284"/>
      <c r="N9" s="32"/>
      <c r="O9" s="284"/>
      <c r="P9" s="28"/>
    </row>
    <row r="10" spans="1:17" ht="21" customHeight="1">
      <c r="A10" s="34" t="s">
        <v>79</v>
      </c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28"/>
    </row>
    <row r="11" spans="1:17" customFormat="1" ht="21" customHeight="1">
      <c r="A11" s="35" t="s">
        <v>10</v>
      </c>
      <c r="B11" s="36"/>
      <c r="C11" s="140">
        <v>3855</v>
      </c>
      <c r="D11" s="36"/>
      <c r="E11" s="128">
        <v>621</v>
      </c>
      <c r="F11" s="104"/>
      <c r="G11" s="103">
        <v>110</v>
      </c>
      <c r="H11" s="105"/>
      <c r="I11" s="105"/>
      <c r="J11" s="105"/>
      <c r="K11" s="105"/>
      <c r="L11" s="105"/>
      <c r="M11" s="103">
        <f>SUM(E11:K11)</f>
        <v>731</v>
      </c>
      <c r="N11" s="35"/>
      <c r="O11" s="155">
        <f>C11-M11</f>
        <v>3124</v>
      </c>
      <c r="P11" s="28"/>
    </row>
    <row r="12" spans="1:17" customFormat="1" ht="21" customHeight="1">
      <c r="A12" s="35" t="s">
        <v>23</v>
      </c>
      <c r="B12" s="36"/>
      <c r="C12" s="141">
        <v>2633</v>
      </c>
      <c r="D12" s="36"/>
      <c r="E12" s="103">
        <v>34</v>
      </c>
      <c r="F12" s="104"/>
      <c r="G12" s="103"/>
      <c r="H12" s="105"/>
      <c r="I12" s="105"/>
      <c r="J12" s="105"/>
      <c r="K12" s="105"/>
      <c r="L12" s="105"/>
      <c r="M12" s="103">
        <f>SUM(E12:K12)</f>
        <v>34</v>
      </c>
      <c r="N12" s="35"/>
      <c r="O12" s="156">
        <f>C12-M12</f>
        <v>2599</v>
      </c>
      <c r="P12" s="28"/>
    </row>
    <row r="13" spans="1:17" customFormat="1" ht="21" customHeight="1">
      <c r="A13" s="35" t="s">
        <v>24</v>
      </c>
      <c r="B13" s="36"/>
      <c r="C13" s="141">
        <v>4234</v>
      </c>
      <c r="D13" s="36"/>
      <c r="E13" s="103">
        <v>4</v>
      </c>
      <c r="F13" s="104"/>
      <c r="G13" s="128">
        <v>233</v>
      </c>
      <c r="H13" s="105"/>
      <c r="I13" s="105"/>
      <c r="J13" s="105"/>
      <c r="K13" s="105"/>
      <c r="L13" s="105"/>
      <c r="M13" s="103">
        <f>SUM(E13:K13)</f>
        <v>237</v>
      </c>
      <c r="N13" s="35"/>
      <c r="O13" s="156">
        <f>C13-M13</f>
        <v>3997</v>
      </c>
      <c r="P13" s="28"/>
    </row>
    <row r="14" spans="1:17" customFormat="1" ht="21" customHeight="1">
      <c r="A14" s="35" t="s">
        <v>25</v>
      </c>
      <c r="B14" s="35"/>
      <c r="C14" s="141">
        <v>47</v>
      </c>
      <c r="D14" s="35"/>
      <c r="E14" s="105"/>
      <c r="F14" s="104"/>
      <c r="G14" s="103">
        <v>47</v>
      </c>
      <c r="H14" s="105"/>
      <c r="I14" s="105"/>
      <c r="J14" s="105"/>
      <c r="K14" s="105"/>
      <c r="L14" s="105"/>
      <c r="M14" s="103">
        <f>SUM(E14:K14)</f>
        <v>47</v>
      </c>
      <c r="N14" s="35"/>
      <c r="O14" s="171" t="s">
        <v>50</v>
      </c>
      <c r="P14" s="28"/>
    </row>
    <row r="15" spans="1:17" customFormat="1" ht="21" customHeight="1">
      <c r="A15" s="35" t="s">
        <v>14</v>
      </c>
      <c r="B15" s="35"/>
      <c r="C15" s="122">
        <v>-238</v>
      </c>
      <c r="D15" s="35"/>
      <c r="E15" s="127"/>
      <c r="F15" s="104"/>
      <c r="G15" s="103"/>
      <c r="H15" s="105"/>
      <c r="I15" s="105">
        <v>-344</v>
      </c>
      <c r="J15" s="105"/>
      <c r="K15" s="105"/>
      <c r="L15" s="105"/>
      <c r="M15" s="103">
        <f>SUM(E15:K15)</f>
        <v>-344</v>
      </c>
      <c r="N15" s="35"/>
      <c r="O15" s="156">
        <f t="shared" ref="O15:O20" si="0">C15-M15</f>
        <v>106</v>
      </c>
      <c r="P15" s="28"/>
    </row>
    <row r="16" spans="1:17" customFormat="1" ht="21" customHeight="1">
      <c r="A16" s="35" t="s">
        <v>47</v>
      </c>
      <c r="B16" s="38"/>
      <c r="C16" s="141">
        <v>6745</v>
      </c>
      <c r="D16" s="38"/>
      <c r="E16" s="103">
        <f>-SUM(E11:E15)</f>
        <v>-659</v>
      </c>
      <c r="F16" s="103"/>
      <c r="G16" s="128">
        <f>-SUM(G11:G15)</f>
        <v>-390</v>
      </c>
      <c r="H16" s="103"/>
      <c r="I16" s="103">
        <f>-SUM(I11:I15)</f>
        <v>344</v>
      </c>
      <c r="J16" s="103"/>
      <c r="K16" s="103"/>
      <c r="L16" s="103"/>
      <c r="M16" s="103">
        <f>-SUM(M11:M15)</f>
        <v>-705</v>
      </c>
      <c r="N16" s="35"/>
      <c r="O16" s="156">
        <f t="shared" si="0"/>
        <v>7450</v>
      </c>
      <c r="P16" s="28"/>
    </row>
    <row r="17" spans="1:17" customFormat="1" ht="21" customHeight="1">
      <c r="A17" s="39" t="s">
        <v>26</v>
      </c>
      <c r="B17" s="40"/>
      <c r="C17" s="141">
        <v>958</v>
      </c>
      <c r="D17" s="142"/>
      <c r="E17" s="128">
        <v>-119</v>
      </c>
      <c r="F17" s="150" t="s">
        <v>22</v>
      </c>
      <c r="G17" s="128">
        <v>-82</v>
      </c>
      <c r="H17" s="150" t="s">
        <v>22</v>
      </c>
      <c r="I17" s="128">
        <v>73</v>
      </c>
      <c r="J17" s="150" t="s">
        <v>22</v>
      </c>
      <c r="K17" s="128">
        <v>86</v>
      </c>
      <c r="L17" s="150" t="s">
        <v>66</v>
      </c>
      <c r="M17" s="103">
        <f>SUM(E17:K17)</f>
        <v>-42</v>
      </c>
      <c r="N17" s="106"/>
      <c r="O17" s="156">
        <f t="shared" si="0"/>
        <v>1000</v>
      </c>
      <c r="P17" s="28"/>
    </row>
    <row r="18" spans="1:17" customFormat="1" ht="21" customHeight="1">
      <c r="A18" s="35" t="s">
        <v>46</v>
      </c>
      <c r="B18" s="40"/>
      <c r="C18" s="122">
        <v>5787</v>
      </c>
      <c r="D18" s="40"/>
      <c r="E18" s="103">
        <f>E16-E17</f>
        <v>-540</v>
      </c>
      <c r="F18" s="103"/>
      <c r="G18" s="103">
        <f t="shared" ref="G18" si="1">G16-G17</f>
        <v>-308</v>
      </c>
      <c r="H18" s="103"/>
      <c r="I18" s="103">
        <f t="shared" ref="I18:K18" si="2">I16-I17</f>
        <v>271</v>
      </c>
      <c r="J18" s="107"/>
      <c r="K18" s="103">
        <f t="shared" si="2"/>
        <v>-86</v>
      </c>
      <c r="L18" s="107"/>
      <c r="M18" s="103">
        <f t="shared" ref="M18" si="3">M16-M17</f>
        <v>-663</v>
      </c>
      <c r="N18" s="35"/>
      <c r="O18" s="156">
        <f t="shared" si="0"/>
        <v>6450</v>
      </c>
      <c r="P18" s="28"/>
    </row>
    <row r="19" spans="1:17" customFormat="1" ht="21" customHeight="1">
      <c r="A19" s="41" t="s">
        <v>71</v>
      </c>
      <c r="B19" s="40"/>
      <c r="C19" s="141">
        <v>5785</v>
      </c>
      <c r="D19" s="143">
        <f t="shared" ref="D19" si="4">D18-D17</f>
        <v>0</v>
      </c>
      <c r="E19" s="103">
        <f>E18</f>
        <v>-540</v>
      </c>
      <c r="F19" s="103"/>
      <c r="G19" s="103">
        <f t="shared" ref="G19:K19" si="5">G18</f>
        <v>-308</v>
      </c>
      <c r="H19" s="103"/>
      <c r="I19" s="103">
        <f t="shared" si="5"/>
        <v>271</v>
      </c>
      <c r="J19" s="103"/>
      <c r="K19" s="103">
        <f t="shared" si="5"/>
        <v>-86</v>
      </c>
      <c r="L19" s="103"/>
      <c r="M19" s="103">
        <f t="shared" ref="M19" si="6">M18</f>
        <v>-663</v>
      </c>
      <c r="N19" s="35"/>
      <c r="O19" s="156">
        <f t="shared" si="0"/>
        <v>6448</v>
      </c>
      <c r="P19" s="28"/>
      <c r="Q19" s="42"/>
    </row>
    <row r="20" spans="1:17" customFormat="1" ht="21" customHeight="1">
      <c r="A20" s="41" t="s">
        <v>49</v>
      </c>
      <c r="B20" s="40"/>
      <c r="C20" s="144">
        <v>2.3158526821457164</v>
      </c>
      <c r="D20" s="40"/>
      <c r="E20" s="151">
        <v>-0.22</v>
      </c>
      <c r="F20" s="152"/>
      <c r="G20" s="151">
        <v>-0.12</v>
      </c>
      <c r="H20" s="153"/>
      <c r="I20" s="151">
        <v>0.11</v>
      </c>
      <c r="J20" s="154"/>
      <c r="K20" s="151">
        <v>-0.03</v>
      </c>
      <c r="L20" s="154"/>
      <c r="M20" s="108">
        <f>SUM(E20:K20)</f>
        <v>-0.26</v>
      </c>
      <c r="N20" s="35"/>
      <c r="O20" s="157">
        <f t="shared" si="0"/>
        <v>2.5758526821457162</v>
      </c>
      <c r="P20" s="28"/>
    </row>
    <row r="21" spans="1:17" customFormat="1" ht="21" customHeight="1">
      <c r="A21" s="41"/>
      <c r="B21" s="40"/>
      <c r="C21" s="145"/>
      <c r="D21" s="40"/>
      <c r="E21" s="108"/>
      <c r="F21" s="107"/>
      <c r="G21" s="108"/>
      <c r="H21" s="108"/>
      <c r="I21" s="108"/>
      <c r="J21" s="108"/>
      <c r="K21" s="108"/>
      <c r="L21" s="108"/>
      <c r="M21" s="108"/>
      <c r="N21" s="35"/>
      <c r="O21" s="158"/>
      <c r="P21" s="28"/>
    </row>
    <row r="22" spans="1:17" ht="16" customHeight="1">
      <c r="A22" s="35" t="s">
        <v>27</v>
      </c>
      <c r="B22" s="43"/>
      <c r="C22" s="132">
        <v>0.14203113417346183</v>
      </c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159">
        <f>O17/O16</f>
        <v>0.13422818791946309</v>
      </c>
      <c r="P22" s="28"/>
    </row>
    <row r="24" spans="1:17" ht="21" customHeight="1">
      <c r="A24" s="34" t="s">
        <v>77</v>
      </c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</row>
    <row r="25" spans="1:17" ht="21" customHeight="1">
      <c r="A25" s="35" t="s">
        <v>10</v>
      </c>
      <c r="B25" s="36"/>
      <c r="C25" s="140">
        <v>10831</v>
      </c>
      <c r="D25" s="36"/>
      <c r="E25" s="128">
        <v>1817</v>
      </c>
      <c r="F25" s="104"/>
      <c r="G25" s="103">
        <v>311</v>
      </c>
      <c r="H25" s="105"/>
      <c r="I25" s="105"/>
      <c r="J25" s="105"/>
      <c r="K25" s="105"/>
      <c r="L25" s="105"/>
      <c r="M25" s="103">
        <f>SUM(E25:K25)</f>
        <v>2128</v>
      </c>
      <c r="N25" s="35"/>
      <c r="O25" s="155">
        <f t="shared" ref="O25:O27" si="7">C25-M25</f>
        <v>8703</v>
      </c>
    </row>
    <row r="26" spans="1:17" ht="21" customHeight="1">
      <c r="A26" s="35" t="s">
        <v>23</v>
      </c>
      <c r="B26" s="36"/>
      <c r="C26" s="141">
        <v>7835</v>
      </c>
      <c r="D26" s="36"/>
      <c r="E26" s="103">
        <v>72</v>
      </c>
      <c r="F26" s="104"/>
      <c r="G26" s="103">
        <v>1</v>
      </c>
      <c r="H26" s="105"/>
      <c r="I26" s="105"/>
      <c r="J26" s="105"/>
      <c r="K26" s="105"/>
      <c r="L26" s="105"/>
      <c r="M26" s="103">
        <f>SUM(E26:K26)</f>
        <v>73</v>
      </c>
      <c r="N26" s="35"/>
      <c r="O26" s="156">
        <f t="shared" si="7"/>
        <v>7762</v>
      </c>
    </row>
    <row r="27" spans="1:17" ht="21" customHeight="1">
      <c r="A27" s="35" t="s">
        <v>24</v>
      </c>
      <c r="B27" s="36"/>
      <c r="C27" s="141">
        <v>11903</v>
      </c>
      <c r="D27" s="36"/>
      <c r="E27" s="103">
        <v>14</v>
      </c>
      <c r="F27" s="104"/>
      <c r="G27" s="128">
        <v>286</v>
      </c>
      <c r="H27" s="105"/>
      <c r="I27" s="105"/>
      <c r="J27" s="105"/>
      <c r="K27" s="105"/>
      <c r="L27" s="105"/>
      <c r="M27" s="103">
        <f>SUM(E27:K27)</f>
        <v>300</v>
      </c>
      <c r="N27" s="35"/>
      <c r="O27" s="156">
        <f t="shared" si="7"/>
        <v>11603</v>
      </c>
    </row>
    <row r="28" spans="1:17" ht="21" customHeight="1">
      <c r="A28" s="35" t="s">
        <v>25</v>
      </c>
      <c r="B28" s="35"/>
      <c r="C28" s="141">
        <v>676</v>
      </c>
      <c r="D28" s="35"/>
      <c r="E28" s="105"/>
      <c r="F28" s="104"/>
      <c r="G28" s="103">
        <v>676</v>
      </c>
      <c r="H28" s="105"/>
      <c r="I28" s="105"/>
      <c r="J28" s="105"/>
      <c r="K28" s="105"/>
      <c r="L28" s="105"/>
      <c r="M28" s="103">
        <f>SUM(E28:K28)</f>
        <v>676</v>
      </c>
      <c r="N28" s="35"/>
      <c r="O28" s="171" t="s">
        <v>50</v>
      </c>
    </row>
    <row r="29" spans="1:17" ht="21" customHeight="1">
      <c r="A29" s="35" t="s">
        <v>14</v>
      </c>
      <c r="B29" s="35"/>
      <c r="C29" s="141">
        <v>-281</v>
      </c>
      <c r="D29" s="35"/>
      <c r="E29" s="127">
        <v>-3</v>
      </c>
      <c r="F29" s="104"/>
      <c r="G29" s="103"/>
      <c r="H29" s="105"/>
      <c r="I29" s="105">
        <v>-512</v>
      </c>
      <c r="J29" s="105"/>
      <c r="K29" s="105"/>
      <c r="L29" s="105"/>
      <c r="M29" s="103">
        <f>SUM(E29:K29)</f>
        <v>-515</v>
      </c>
      <c r="N29" s="35"/>
      <c r="O29" s="156">
        <f t="shared" ref="O29:O34" si="8">C29-M29</f>
        <v>234</v>
      </c>
    </row>
    <row r="30" spans="1:17" ht="21" customHeight="1">
      <c r="A30" s="35" t="s">
        <v>47</v>
      </c>
      <c r="B30" s="38"/>
      <c r="C30" s="141">
        <v>17647</v>
      </c>
      <c r="D30" s="38"/>
      <c r="E30" s="103">
        <f>-SUM(E25:E29)</f>
        <v>-1900</v>
      </c>
      <c r="F30" s="103"/>
      <c r="G30" s="128">
        <f>-SUM(G25:G29)</f>
        <v>-1274</v>
      </c>
      <c r="H30" s="103"/>
      <c r="I30" s="103">
        <f>-SUM(I25:I29)</f>
        <v>512</v>
      </c>
      <c r="J30" s="103"/>
      <c r="K30" s="128"/>
      <c r="L30" s="103"/>
      <c r="M30" s="103">
        <f>-SUM(M25:M29)</f>
        <v>-2662</v>
      </c>
      <c r="N30" s="35"/>
      <c r="O30" s="156">
        <f t="shared" si="8"/>
        <v>20309</v>
      </c>
    </row>
    <row r="31" spans="1:17" ht="21" customHeight="1">
      <c r="A31" s="39" t="s">
        <v>26</v>
      </c>
      <c r="B31" s="40"/>
      <c r="C31" s="141">
        <v>2346</v>
      </c>
      <c r="D31" s="142"/>
      <c r="E31" s="128">
        <v>-338</v>
      </c>
      <c r="F31" s="150" t="s">
        <v>22</v>
      </c>
      <c r="G31" s="128">
        <v>-239</v>
      </c>
      <c r="H31" s="150" t="s">
        <v>22</v>
      </c>
      <c r="I31" s="128">
        <v>109</v>
      </c>
      <c r="J31" s="150" t="s">
        <v>22</v>
      </c>
      <c r="K31" s="128">
        <v>-60</v>
      </c>
      <c r="L31" s="150" t="s">
        <v>66</v>
      </c>
      <c r="M31" s="103">
        <f>SUM(E31:K31)</f>
        <v>-528</v>
      </c>
      <c r="N31" s="106"/>
      <c r="O31" s="156">
        <f t="shared" si="8"/>
        <v>2874</v>
      </c>
    </row>
    <row r="32" spans="1:17" ht="21" customHeight="1">
      <c r="A32" s="35" t="s">
        <v>46</v>
      </c>
      <c r="B32" s="40"/>
      <c r="C32" s="141">
        <v>15301</v>
      </c>
      <c r="D32" s="40"/>
      <c r="E32" s="103">
        <f>E30-E31</f>
        <v>-1562</v>
      </c>
      <c r="F32" s="103"/>
      <c r="G32" s="103">
        <f t="shared" ref="G32" si="9">G30-G31</f>
        <v>-1035</v>
      </c>
      <c r="H32" s="103"/>
      <c r="I32" s="103">
        <f t="shared" ref="I32:K32" si="10">I30-I31</f>
        <v>403</v>
      </c>
      <c r="J32" s="107"/>
      <c r="K32" s="103">
        <f t="shared" si="10"/>
        <v>60</v>
      </c>
      <c r="L32" s="103"/>
      <c r="M32" s="103">
        <f t="shared" ref="M32" si="11">M30-M31</f>
        <v>-2134</v>
      </c>
      <c r="N32" s="35"/>
      <c r="O32" s="156">
        <f t="shared" si="8"/>
        <v>17435</v>
      </c>
    </row>
    <row r="33" spans="1:17" ht="21" customHeight="1">
      <c r="A33" s="41" t="s">
        <v>71</v>
      </c>
      <c r="B33" s="40"/>
      <c r="C33" s="141">
        <v>15291</v>
      </c>
      <c r="D33" s="143">
        <f t="shared" ref="D33" si="12">D32-D31</f>
        <v>0</v>
      </c>
      <c r="E33" s="103">
        <f>E32</f>
        <v>-1562</v>
      </c>
      <c r="F33" s="103"/>
      <c r="G33" s="103">
        <f t="shared" ref="G33" si="13">G32</f>
        <v>-1035</v>
      </c>
      <c r="H33" s="103"/>
      <c r="I33" s="103">
        <f t="shared" ref="I33:K33" si="14">I32</f>
        <v>403</v>
      </c>
      <c r="J33" s="103"/>
      <c r="K33" s="103">
        <f t="shared" si="14"/>
        <v>60</v>
      </c>
      <c r="L33" s="103"/>
      <c r="M33" s="103">
        <f t="shared" ref="M33" si="15">M32</f>
        <v>-2134</v>
      </c>
      <c r="N33" s="35"/>
      <c r="O33" s="156">
        <f t="shared" si="8"/>
        <v>17425</v>
      </c>
    </row>
    <row r="34" spans="1:17" ht="21" customHeight="1">
      <c r="A34" s="41" t="s">
        <v>49</v>
      </c>
      <c r="B34" s="40"/>
      <c r="C34" s="144">
        <v>6.0823389021479715</v>
      </c>
      <c r="D34" s="40"/>
      <c r="E34" s="151">
        <v>-0.62</v>
      </c>
      <c r="F34" s="152"/>
      <c r="G34" s="151">
        <v>-0.41</v>
      </c>
      <c r="H34" s="153"/>
      <c r="I34" s="151">
        <v>0.16</v>
      </c>
      <c r="J34" s="154"/>
      <c r="K34" s="151">
        <v>0.02</v>
      </c>
      <c r="L34" s="154"/>
      <c r="M34" s="108">
        <f>SUM(E34:K34)</f>
        <v>-0.85</v>
      </c>
      <c r="N34" s="35"/>
      <c r="O34" s="157">
        <f t="shared" si="8"/>
        <v>6.9323389021479711</v>
      </c>
    </row>
    <row r="35" spans="1:17" ht="21" customHeight="1">
      <c r="A35" s="41"/>
      <c r="B35" s="40"/>
      <c r="C35" s="145"/>
      <c r="D35" s="40"/>
      <c r="E35" s="108"/>
      <c r="F35" s="107"/>
      <c r="G35" s="108"/>
      <c r="H35" s="108"/>
      <c r="I35" s="108"/>
      <c r="J35" s="108"/>
      <c r="K35" s="108"/>
      <c r="L35" s="108"/>
      <c r="M35" s="108"/>
      <c r="N35" s="35"/>
      <c r="O35" s="158"/>
    </row>
    <row r="36" spans="1:17" ht="21" customHeight="1">
      <c r="A36" s="35" t="s">
        <v>27</v>
      </c>
      <c r="B36" s="43"/>
      <c r="C36" s="132">
        <v>0.13294044313481046</v>
      </c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159">
        <f>O31/O30</f>
        <v>0.14151361465360185</v>
      </c>
    </row>
    <row r="37" spans="1:17" ht="21" customHeight="1"/>
    <row r="38" spans="1:17" customFormat="1" ht="21" customHeight="1">
      <c r="A38" s="44" t="s">
        <v>28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5"/>
    </row>
    <row r="39" spans="1:17" ht="93.5" customHeight="1">
      <c r="A39" s="299" t="s">
        <v>70</v>
      </c>
      <c r="B39" s="299"/>
      <c r="C39" s="299"/>
      <c r="D39" s="299"/>
      <c r="E39" s="299"/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45"/>
      <c r="Q39" s="148"/>
    </row>
    <row r="40" spans="1:17" ht="69" customHeight="1">
      <c r="A40" s="300" t="s">
        <v>83</v>
      </c>
      <c r="B40" s="300"/>
      <c r="C40" s="300"/>
      <c r="D40" s="300"/>
      <c r="E40" s="300"/>
      <c r="F40" s="300"/>
      <c r="G40" s="300"/>
      <c r="H40" s="300"/>
      <c r="I40" s="300"/>
      <c r="J40" s="300"/>
      <c r="K40" s="300"/>
      <c r="L40" s="300"/>
      <c r="M40" s="300"/>
      <c r="N40" s="300"/>
      <c r="O40" s="300"/>
      <c r="P40" s="46"/>
      <c r="Q40" s="160"/>
    </row>
    <row r="41" spans="1:17" ht="48.5" customHeight="1">
      <c r="A41" s="301" t="s">
        <v>86</v>
      </c>
      <c r="B41" s="301"/>
      <c r="C41" s="301"/>
      <c r="D41" s="301"/>
      <c r="E41" s="301"/>
      <c r="F41" s="301"/>
      <c r="G41" s="301"/>
      <c r="H41" s="301"/>
      <c r="I41" s="301"/>
      <c r="J41" s="301"/>
      <c r="K41" s="301"/>
      <c r="L41" s="301"/>
      <c r="M41" s="301"/>
      <c r="N41" s="301"/>
      <c r="O41" s="301"/>
      <c r="P41" s="147"/>
      <c r="Q41" s="28"/>
    </row>
    <row r="42" spans="1:17" ht="28" customHeight="1">
      <c r="A42" s="302" t="s">
        <v>60</v>
      </c>
      <c r="B42" s="302"/>
      <c r="C42" s="302"/>
      <c r="D42" s="302"/>
      <c r="E42" s="302"/>
      <c r="F42" s="302"/>
      <c r="G42" s="302"/>
      <c r="H42" s="302"/>
      <c r="I42" s="302"/>
      <c r="J42" s="302"/>
      <c r="K42" s="302"/>
      <c r="L42" s="302"/>
      <c r="M42" s="302"/>
      <c r="N42" s="302"/>
      <c r="O42" s="302"/>
      <c r="P42" s="147"/>
      <c r="Q42" s="146"/>
    </row>
    <row r="43" spans="1:17" s="181" customFormat="1" ht="40.5" customHeight="1">
      <c r="A43" s="300" t="s">
        <v>85</v>
      </c>
      <c r="B43" s="300"/>
      <c r="C43" s="300"/>
      <c r="D43" s="300"/>
      <c r="E43" s="300"/>
      <c r="F43" s="300"/>
      <c r="G43" s="300"/>
      <c r="H43" s="300"/>
      <c r="I43" s="300"/>
      <c r="J43" s="300"/>
      <c r="K43" s="300"/>
      <c r="L43" s="300"/>
      <c r="M43" s="300"/>
      <c r="N43" s="300"/>
      <c r="O43" s="300"/>
      <c r="P43" s="173"/>
      <c r="Q43" s="173"/>
    </row>
    <row r="44" spans="1:17" ht="13"/>
    <row r="45" spans="1:17" ht="21" customHeight="1"/>
    <row r="47" spans="1:17" ht="25.5" customHeight="1"/>
    <row r="48" spans="1:17" ht="100" customHeight="1"/>
    <row r="49" ht="98.15" customHeight="1"/>
    <row r="50" ht="38.25" customHeight="1"/>
    <row r="51" ht="38.25" customHeight="1"/>
  </sheetData>
  <sheetProtection algorithmName="SHA-512" hashValue="J55566R/rshdDdco+QVyij8NNfgOLSWTeRA3Y3mpkvtxzIDwBgF26thziT/V8dETN+y+SfQUPxZK87fyQqgHjQ==" saltValue="WF6oY2mvnBWw1F+GFF6eFg==" spinCount="100000" sheet="1" objects="1" scenarios="1"/>
  <mergeCells count="18">
    <mergeCell ref="A39:O39"/>
    <mergeCell ref="A40:O40"/>
    <mergeCell ref="A41:O41"/>
    <mergeCell ref="A42:O42"/>
    <mergeCell ref="A43:O43"/>
    <mergeCell ref="A1:O1"/>
    <mergeCell ref="A2:O2"/>
    <mergeCell ref="A3:O3"/>
    <mergeCell ref="A4:O4"/>
    <mergeCell ref="A5:O5"/>
    <mergeCell ref="A7:O7"/>
    <mergeCell ref="C8:C9"/>
    <mergeCell ref="E8:E9"/>
    <mergeCell ref="G8:G9"/>
    <mergeCell ref="I8:I9"/>
    <mergeCell ref="M8:M9"/>
    <mergeCell ref="O8:O9"/>
    <mergeCell ref="K8:K9"/>
  </mergeCells>
  <printOptions horizontalCentered="1"/>
  <pageMargins left="0.25" right="0.25" top="0.75" bottom="0.75" header="0.3" footer="0.3"/>
  <pageSetup scale="38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L17 J17 H17 F17 F31 H31 J31 L31" numberStoredAsText="1"/>
    <ignoredError sqref="M30 M16" formula="1"/>
    <ignoredError sqref="O22 O20" evalError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E5D7-AB66-4373-B4D0-8CF43F0A86E3}">
  <sheetPr>
    <pageSetUpPr fitToPage="1"/>
  </sheetPr>
  <dimension ref="A1:Q43"/>
  <sheetViews>
    <sheetView showGridLines="0" zoomScale="74" zoomScaleNormal="74" zoomScalePageLayoutView="60" workbookViewId="0">
      <selection activeCell="M50" sqref="M50"/>
    </sheetView>
  </sheetViews>
  <sheetFormatPr defaultColWidth="10.69921875" defaultRowHeight="16" customHeight="1"/>
  <cols>
    <col min="1" max="1" width="87.09765625" customWidth="1"/>
    <col min="2" max="2" width="5.19921875" customWidth="1"/>
    <col min="3" max="3" width="21.69921875" customWidth="1"/>
    <col min="4" max="4" width="2.796875" customWidth="1"/>
    <col min="5" max="5" width="39.19921875" customWidth="1"/>
    <col min="6" max="6" width="3" customWidth="1"/>
    <col min="7" max="7" width="35.19921875" customWidth="1"/>
    <col min="8" max="8" width="3.296875" customWidth="1"/>
    <col min="9" max="9" width="28.796875" customWidth="1"/>
    <col min="10" max="10" width="4" customWidth="1"/>
    <col min="11" max="11" width="26.69921875" customWidth="1"/>
    <col min="12" max="12" width="3.5" customWidth="1"/>
    <col min="13" max="13" width="25" customWidth="1"/>
    <col min="14" max="14" width="2.796875" customWidth="1"/>
    <col min="15" max="15" width="21.69921875" customWidth="1"/>
    <col min="16" max="16" width="2.796875" customWidth="1"/>
    <col min="17" max="17" width="28.796875" customWidth="1"/>
    <col min="18" max="16384" width="10.69921875" style="28"/>
  </cols>
  <sheetData>
    <row r="1" spans="1:16" ht="25.9" customHeight="1">
      <c r="A1" s="298" t="s">
        <v>69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</row>
    <row r="2" spans="1:16" ht="25.9" customHeight="1">
      <c r="A2" s="298" t="s">
        <v>80</v>
      </c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</row>
    <row r="3" spans="1:16" ht="25.9" customHeight="1">
      <c r="A3" s="298" t="s">
        <v>0</v>
      </c>
      <c r="B3" s="298"/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</row>
    <row r="4" spans="1:16" ht="25.9" customHeight="1">
      <c r="A4" s="298" t="s">
        <v>1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  <c r="M4" s="298"/>
      <c r="N4" s="298"/>
      <c r="O4" s="298"/>
    </row>
    <row r="5" spans="1:16" ht="25.9" customHeight="1">
      <c r="A5" s="298" t="s">
        <v>57</v>
      </c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  <c r="M5" s="298"/>
      <c r="N5" s="298"/>
      <c r="O5" s="298"/>
    </row>
    <row r="6" spans="1:16" ht="25.9" customHeight="1">
      <c r="A6" s="138"/>
      <c r="B6" s="138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  <c r="N6" s="138"/>
      <c r="O6" s="138"/>
    </row>
    <row r="7" spans="1:16" ht="25.5" customHeight="1">
      <c r="A7" s="138"/>
      <c r="B7" s="138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</row>
    <row r="8" spans="1:16" ht="33.65" customHeight="1">
      <c r="A8" s="29"/>
      <c r="B8" s="30"/>
      <c r="C8" s="283" t="s">
        <v>18</v>
      </c>
      <c r="D8" s="31"/>
      <c r="E8" s="283" t="s">
        <v>64</v>
      </c>
      <c r="F8" s="31"/>
      <c r="G8" s="283" t="s">
        <v>41</v>
      </c>
      <c r="H8" s="31"/>
      <c r="I8" s="283" t="s">
        <v>19</v>
      </c>
      <c r="J8" s="31"/>
      <c r="K8" s="293" t="s">
        <v>65</v>
      </c>
      <c r="L8" s="31"/>
      <c r="M8" s="283" t="s">
        <v>20</v>
      </c>
      <c r="N8" s="32"/>
      <c r="O8" s="283" t="s">
        <v>21</v>
      </c>
      <c r="P8" s="28"/>
    </row>
    <row r="9" spans="1:16" ht="15.5">
      <c r="A9" s="29"/>
      <c r="B9" s="33"/>
      <c r="C9" s="297"/>
      <c r="D9" s="31"/>
      <c r="E9" s="284"/>
      <c r="F9" s="31"/>
      <c r="G9" s="284"/>
      <c r="H9" s="31"/>
      <c r="I9" s="284"/>
      <c r="J9" s="31"/>
      <c r="K9" s="293"/>
      <c r="L9" s="31"/>
      <c r="M9" s="284"/>
      <c r="N9" s="32"/>
      <c r="O9" s="284"/>
      <c r="P9" s="28"/>
    </row>
    <row r="10" spans="1:16" ht="21" customHeight="1">
      <c r="A10" s="34" t="s">
        <v>79</v>
      </c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28"/>
    </row>
    <row r="11" spans="1:16" customFormat="1" ht="21" customHeight="1">
      <c r="A11" s="35" t="s">
        <v>10</v>
      </c>
      <c r="B11" s="36"/>
      <c r="C11" s="140">
        <v>4080</v>
      </c>
      <c r="D11" s="36"/>
      <c r="E11" s="103">
        <v>639</v>
      </c>
      <c r="F11" s="104"/>
      <c r="G11" s="103">
        <v>192</v>
      </c>
      <c r="H11" s="105"/>
      <c r="I11" s="105"/>
      <c r="J11" s="105"/>
      <c r="K11" s="105"/>
      <c r="L11" s="105"/>
      <c r="M11" s="103">
        <f>SUM(E11:K11)</f>
        <v>831</v>
      </c>
      <c r="N11" s="35"/>
      <c r="O11" s="155">
        <f>C11-M11</f>
        <v>3249</v>
      </c>
      <c r="P11" s="28"/>
    </row>
    <row r="12" spans="1:16" customFormat="1" ht="21" customHeight="1">
      <c r="A12" s="35" t="s">
        <v>23</v>
      </c>
      <c r="B12" s="36"/>
      <c r="C12" s="141">
        <v>2731</v>
      </c>
      <c r="D12" s="36"/>
      <c r="E12" s="103">
        <v>43</v>
      </c>
      <c r="F12" s="104"/>
      <c r="G12" s="103">
        <v>31</v>
      </c>
      <c r="H12" s="105"/>
      <c r="I12" s="105"/>
      <c r="J12" s="105"/>
      <c r="K12" s="105"/>
      <c r="L12" s="105"/>
      <c r="M12" s="103">
        <f>SUM(E12:K12)</f>
        <v>74</v>
      </c>
      <c r="N12" s="35"/>
      <c r="O12" s="156">
        <f>C12-M12</f>
        <v>2657</v>
      </c>
      <c r="P12" s="28"/>
    </row>
    <row r="13" spans="1:16" customFormat="1" ht="21" customHeight="1">
      <c r="A13" s="35" t="s">
        <v>24</v>
      </c>
      <c r="B13" s="36"/>
      <c r="C13" s="141">
        <v>5862</v>
      </c>
      <c r="D13" s="36"/>
      <c r="E13" s="103">
        <v>24</v>
      </c>
      <c r="F13" s="104"/>
      <c r="G13" s="103"/>
      <c r="H13" s="105"/>
      <c r="I13" s="105"/>
      <c r="J13" s="105"/>
      <c r="K13" s="105"/>
      <c r="L13" s="105"/>
      <c r="M13" s="103">
        <f>SUM(E13:K13)</f>
        <v>24</v>
      </c>
      <c r="N13" s="35"/>
      <c r="O13" s="156">
        <f>C13-M13</f>
        <v>5838</v>
      </c>
      <c r="P13" s="28"/>
    </row>
    <row r="14" spans="1:16" customFormat="1" ht="21" customHeight="1">
      <c r="A14" s="35" t="s">
        <v>25</v>
      </c>
      <c r="B14" s="35"/>
      <c r="C14" s="141">
        <v>56</v>
      </c>
      <c r="D14" s="35"/>
      <c r="E14" s="105"/>
      <c r="F14" s="104"/>
      <c r="G14" s="103">
        <v>56</v>
      </c>
      <c r="H14" s="105"/>
      <c r="I14" s="105"/>
      <c r="J14" s="105"/>
      <c r="K14" s="105"/>
      <c r="L14" s="105"/>
      <c r="M14" s="103">
        <f>SUM(E14:K14)</f>
        <v>56</v>
      </c>
      <c r="N14" s="35"/>
      <c r="O14" s="171" t="s">
        <v>50</v>
      </c>
      <c r="P14" s="28"/>
    </row>
    <row r="15" spans="1:16" customFormat="1" ht="21" customHeight="1">
      <c r="A15" s="35" t="s">
        <v>14</v>
      </c>
      <c r="B15" s="35"/>
      <c r="C15" s="122">
        <v>-162</v>
      </c>
      <c r="D15" s="35"/>
      <c r="E15" s="127">
        <v>-27</v>
      </c>
      <c r="F15" s="104"/>
      <c r="G15" s="103"/>
      <c r="H15" s="105"/>
      <c r="I15" s="105">
        <v>58</v>
      </c>
      <c r="J15" s="105"/>
      <c r="K15" s="105"/>
      <c r="L15" s="105"/>
      <c r="M15" s="103">
        <f>SUM(E15:K15)</f>
        <v>31</v>
      </c>
      <c r="N15" s="35"/>
      <c r="O15" s="156">
        <f t="shared" ref="O15:O20" si="0">C15-M15</f>
        <v>-193</v>
      </c>
      <c r="P15" s="28"/>
    </row>
    <row r="16" spans="1:16" customFormat="1" ht="21" customHeight="1">
      <c r="A16" s="35" t="s">
        <v>47</v>
      </c>
      <c r="B16" s="38"/>
      <c r="C16" s="141">
        <v>4090</v>
      </c>
      <c r="D16" s="38"/>
      <c r="E16" s="103">
        <f>-SUM(E11:E15)</f>
        <v>-679</v>
      </c>
      <c r="F16" s="103"/>
      <c r="G16" s="103">
        <f>-SUM(G11:G15)</f>
        <v>-279</v>
      </c>
      <c r="H16" s="103"/>
      <c r="I16" s="103">
        <f>-SUM(I11:I15)</f>
        <v>-58</v>
      </c>
      <c r="J16" s="103"/>
      <c r="K16" s="103"/>
      <c r="L16" s="103"/>
      <c r="M16" s="103">
        <f>-SUM(M11:M15)</f>
        <v>-1016</v>
      </c>
      <c r="N16" s="35"/>
      <c r="O16" s="156">
        <f t="shared" si="0"/>
        <v>5106</v>
      </c>
      <c r="P16" s="28"/>
    </row>
    <row r="17" spans="1:17" customFormat="1" ht="21" customHeight="1">
      <c r="A17" s="39" t="s">
        <v>26</v>
      </c>
      <c r="B17" s="40"/>
      <c r="C17" s="141">
        <v>929</v>
      </c>
      <c r="D17" s="142"/>
      <c r="E17" s="128">
        <v>-129</v>
      </c>
      <c r="F17" s="106" t="s">
        <v>22</v>
      </c>
      <c r="G17" s="103">
        <v>-46</v>
      </c>
      <c r="H17" s="106" t="s">
        <v>22</v>
      </c>
      <c r="I17" s="103">
        <v>-13</v>
      </c>
      <c r="J17" s="106" t="s">
        <v>22</v>
      </c>
      <c r="K17" s="103"/>
      <c r="L17" s="106"/>
      <c r="M17" s="103">
        <f>SUM(E17:K17)</f>
        <v>-188</v>
      </c>
      <c r="N17" s="106"/>
      <c r="O17" s="156">
        <f t="shared" si="0"/>
        <v>1117</v>
      </c>
      <c r="P17" s="28"/>
    </row>
    <row r="18" spans="1:17" customFormat="1" ht="21" customHeight="1">
      <c r="A18" s="35" t="s">
        <v>45</v>
      </c>
      <c r="B18" s="40"/>
      <c r="C18" s="141">
        <v>3161</v>
      </c>
      <c r="D18" s="40"/>
      <c r="E18" s="103">
        <f>E16-E17</f>
        <v>-550</v>
      </c>
      <c r="F18" s="103"/>
      <c r="G18" s="128">
        <f t="shared" ref="G18" si="1">G16-G17</f>
        <v>-233</v>
      </c>
      <c r="H18" s="103"/>
      <c r="I18" s="103">
        <f t="shared" ref="I18" si="2">I16-I17</f>
        <v>-45</v>
      </c>
      <c r="J18" s="107"/>
      <c r="K18" s="103"/>
      <c r="L18" s="107"/>
      <c r="M18" s="103">
        <f t="shared" ref="M18" si="3">M16-M17</f>
        <v>-828</v>
      </c>
      <c r="N18" s="35"/>
      <c r="O18" s="156">
        <f t="shared" si="0"/>
        <v>3989</v>
      </c>
      <c r="P18" s="28"/>
    </row>
    <row r="19" spans="1:17" customFormat="1" ht="18">
      <c r="A19" s="41" t="s">
        <v>71</v>
      </c>
      <c r="B19" s="40"/>
      <c r="C19" s="141">
        <v>3157</v>
      </c>
      <c r="D19" s="143">
        <f t="shared" ref="D19" si="4">D18-D17</f>
        <v>0</v>
      </c>
      <c r="E19" s="103">
        <f>E18</f>
        <v>-550</v>
      </c>
      <c r="F19" s="103"/>
      <c r="G19" s="128">
        <f t="shared" ref="G19:M19" si="5">G18</f>
        <v>-233</v>
      </c>
      <c r="H19" s="103"/>
      <c r="I19" s="103">
        <f t="shared" si="5"/>
        <v>-45</v>
      </c>
      <c r="J19" s="103"/>
      <c r="K19" s="103"/>
      <c r="L19" s="103"/>
      <c r="M19" s="103">
        <f t="shared" si="5"/>
        <v>-828</v>
      </c>
      <c r="N19" s="35"/>
      <c r="O19" s="156">
        <f t="shared" si="0"/>
        <v>3985</v>
      </c>
      <c r="P19" s="28"/>
      <c r="Q19" s="42"/>
    </row>
    <row r="20" spans="1:17" customFormat="1" ht="26.15" customHeight="1">
      <c r="A20" s="41" t="s">
        <v>49</v>
      </c>
      <c r="B20" s="40"/>
      <c r="C20" s="144">
        <v>1.2424242424242424</v>
      </c>
      <c r="D20" s="40"/>
      <c r="E20" s="176">
        <v>-0.22</v>
      </c>
      <c r="F20" s="183"/>
      <c r="G20" s="176">
        <v>-0.09</v>
      </c>
      <c r="H20" s="176"/>
      <c r="I20" s="184">
        <v>-0.02</v>
      </c>
      <c r="J20" s="176"/>
      <c r="K20" s="184"/>
      <c r="L20" s="176"/>
      <c r="M20" s="176">
        <f>SUM(E20:K20)</f>
        <v>-0.33</v>
      </c>
      <c r="N20" s="35"/>
      <c r="O20" s="157">
        <f t="shared" si="0"/>
        <v>1.5724242424242425</v>
      </c>
      <c r="P20" s="28"/>
    </row>
    <row r="21" spans="1:17" customFormat="1" ht="18">
      <c r="A21" s="41"/>
      <c r="B21" s="40"/>
      <c r="C21" s="145"/>
      <c r="D21" s="40"/>
      <c r="E21" s="108"/>
      <c r="F21" s="107"/>
      <c r="G21" s="108"/>
      <c r="H21" s="108"/>
      <c r="I21" s="108"/>
      <c r="J21" s="108"/>
      <c r="K21" s="108"/>
      <c r="L21" s="108"/>
      <c r="M21" s="108"/>
      <c r="N21" s="35"/>
      <c r="O21" s="172"/>
      <c r="P21" s="28"/>
    </row>
    <row r="22" spans="1:17" ht="21" customHeight="1">
      <c r="A22" s="35" t="s">
        <v>27</v>
      </c>
      <c r="B22" s="43"/>
      <c r="C22" s="101">
        <v>0.22713936430317849</v>
      </c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102">
        <f>O17/O16</f>
        <v>0.21876224050137094</v>
      </c>
      <c r="P22" s="28"/>
    </row>
    <row r="24" spans="1:17" ht="16" customHeight="1">
      <c r="A24" s="34" t="s">
        <v>77</v>
      </c>
      <c r="J24" s="173"/>
      <c r="K24" s="173"/>
      <c r="L24" s="173"/>
    </row>
    <row r="25" spans="1:17" ht="21" customHeight="1">
      <c r="A25" s="35" t="s">
        <v>10</v>
      </c>
      <c r="B25" s="36"/>
      <c r="C25" s="140">
        <v>11365</v>
      </c>
      <c r="D25" s="36"/>
      <c r="E25" s="103">
        <v>1708</v>
      </c>
      <c r="F25" s="104"/>
      <c r="G25" s="103">
        <v>374</v>
      </c>
      <c r="H25" s="105"/>
      <c r="I25" s="105"/>
      <c r="J25" s="127"/>
      <c r="K25" s="105"/>
      <c r="L25" s="127"/>
      <c r="M25" s="103">
        <f>SUM(E25:K25)</f>
        <v>2082</v>
      </c>
      <c r="N25" s="35"/>
      <c r="O25" s="174">
        <f t="shared" ref="O25:O34" si="6">C25-M25</f>
        <v>9283</v>
      </c>
    </row>
    <row r="26" spans="1:17" ht="21" customHeight="1">
      <c r="A26" s="35" t="s">
        <v>23</v>
      </c>
      <c r="B26" s="36"/>
      <c r="C26" s="141">
        <v>7952</v>
      </c>
      <c r="D26" s="36"/>
      <c r="E26" s="103">
        <v>88</v>
      </c>
      <c r="F26" s="104"/>
      <c r="G26" s="103">
        <v>67</v>
      </c>
      <c r="H26" s="105"/>
      <c r="I26" s="105"/>
      <c r="J26" s="127"/>
      <c r="K26" s="105"/>
      <c r="L26" s="127"/>
      <c r="M26" s="103">
        <f>SUM(E26:K26)</f>
        <v>155</v>
      </c>
      <c r="N26" s="35"/>
      <c r="O26" s="175">
        <f t="shared" si="6"/>
        <v>7797</v>
      </c>
    </row>
    <row r="27" spans="1:17" ht="21" customHeight="1">
      <c r="A27" s="35" t="s">
        <v>24</v>
      </c>
      <c r="B27" s="36"/>
      <c r="C27" s="141">
        <v>13354</v>
      </c>
      <c r="D27" s="36"/>
      <c r="E27" s="103">
        <v>60</v>
      </c>
      <c r="F27" s="104"/>
      <c r="G27" s="103">
        <v>2</v>
      </c>
      <c r="H27" s="105"/>
      <c r="I27" s="105"/>
      <c r="J27" s="127"/>
      <c r="K27" s="105"/>
      <c r="L27" s="127"/>
      <c r="M27" s="103">
        <f>SUM(E27:K27)</f>
        <v>62</v>
      </c>
      <c r="N27" s="35"/>
      <c r="O27" s="175">
        <f t="shared" si="6"/>
        <v>13292</v>
      </c>
    </row>
    <row r="28" spans="1:17" ht="21" customHeight="1">
      <c r="A28" s="35" t="s">
        <v>25</v>
      </c>
      <c r="B28" s="35"/>
      <c r="C28" s="141">
        <v>258</v>
      </c>
      <c r="D28" s="35"/>
      <c r="E28" s="105"/>
      <c r="F28" s="104"/>
      <c r="G28" s="103">
        <v>258</v>
      </c>
      <c r="H28" s="105"/>
      <c r="I28" s="105"/>
      <c r="J28" s="127"/>
      <c r="K28" s="105"/>
      <c r="L28" s="127"/>
      <c r="M28" s="103">
        <f>SUM(E28:K28)</f>
        <v>258</v>
      </c>
      <c r="N28" s="35"/>
      <c r="O28" s="171" t="s">
        <v>50</v>
      </c>
    </row>
    <row r="29" spans="1:17" ht="21" customHeight="1">
      <c r="A29" s="35" t="s">
        <v>14</v>
      </c>
      <c r="B29" s="35"/>
      <c r="C29" s="122">
        <v>-151</v>
      </c>
      <c r="D29" s="35"/>
      <c r="E29" s="105">
        <v>-48</v>
      </c>
      <c r="F29" s="104"/>
      <c r="G29" s="103"/>
      <c r="H29" s="105"/>
      <c r="I29" s="105">
        <v>-107</v>
      </c>
      <c r="J29" s="127"/>
      <c r="K29" s="105"/>
      <c r="L29" s="127"/>
      <c r="M29" s="103">
        <f>SUM(E29:K29)</f>
        <v>-155</v>
      </c>
      <c r="N29" s="35"/>
      <c r="O29" s="175">
        <f t="shared" si="6"/>
        <v>4</v>
      </c>
    </row>
    <row r="30" spans="1:17" ht="21" customHeight="1">
      <c r="A30" s="35" t="s">
        <v>47</v>
      </c>
      <c r="B30" s="38"/>
      <c r="C30" s="141">
        <v>15766</v>
      </c>
      <c r="D30" s="38"/>
      <c r="E30" s="103">
        <f>-SUM(E24:E29)</f>
        <v>-1808</v>
      </c>
      <c r="F30" s="103"/>
      <c r="G30" s="103">
        <f t="shared" ref="G30" si="7">-SUM(G24:G29)</f>
        <v>-701</v>
      </c>
      <c r="H30" s="103"/>
      <c r="I30" s="103">
        <f t="shared" ref="I30" si="8">-SUM(I24:I29)</f>
        <v>107</v>
      </c>
      <c r="J30" s="128"/>
      <c r="K30" s="103"/>
      <c r="L30" s="128"/>
      <c r="M30" s="103">
        <f>-SUM(M25:M29)</f>
        <v>-2402</v>
      </c>
      <c r="N30" s="35"/>
      <c r="O30" s="175">
        <f t="shared" si="6"/>
        <v>18168</v>
      </c>
    </row>
    <row r="31" spans="1:17" ht="21" customHeight="1">
      <c r="A31" s="39" t="s">
        <v>26</v>
      </c>
      <c r="B31" s="40"/>
      <c r="C31" s="141">
        <v>2377</v>
      </c>
      <c r="D31" s="142"/>
      <c r="E31" s="103">
        <v>-350</v>
      </c>
      <c r="F31" s="106" t="s">
        <v>22</v>
      </c>
      <c r="G31" s="103">
        <v>-118</v>
      </c>
      <c r="H31" s="106" t="s">
        <v>22</v>
      </c>
      <c r="I31" s="103">
        <v>23</v>
      </c>
      <c r="J31" s="106" t="s">
        <v>22</v>
      </c>
      <c r="K31" s="128">
        <v>-259</v>
      </c>
      <c r="L31" s="106" t="s">
        <v>66</v>
      </c>
      <c r="M31" s="103">
        <f>SUM(E31:K31)</f>
        <v>-704</v>
      </c>
      <c r="N31" s="106"/>
      <c r="O31" s="175">
        <f t="shared" si="6"/>
        <v>3081</v>
      </c>
    </row>
    <row r="32" spans="1:17" ht="21" customHeight="1">
      <c r="A32" s="35" t="s">
        <v>45</v>
      </c>
      <c r="B32" s="40"/>
      <c r="C32" s="141">
        <v>13389</v>
      </c>
      <c r="D32" s="40"/>
      <c r="E32" s="103">
        <f>E30-E31</f>
        <v>-1458</v>
      </c>
      <c r="F32" s="103"/>
      <c r="G32" s="103">
        <f t="shared" ref="G32" si="9">G30-G31</f>
        <v>-583</v>
      </c>
      <c r="H32" s="103"/>
      <c r="I32" s="103">
        <f t="shared" ref="I32:K32" si="10">I30-I31</f>
        <v>84</v>
      </c>
      <c r="J32" s="128"/>
      <c r="K32" s="103">
        <f t="shared" si="10"/>
        <v>259</v>
      </c>
      <c r="L32" s="128"/>
      <c r="M32" s="103">
        <f t="shared" ref="M32" si="11">M30-M31</f>
        <v>-1698</v>
      </c>
      <c r="N32" s="35"/>
      <c r="O32" s="175">
        <f t="shared" si="6"/>
        <v>15087</v>
      </c>
    </row>
    <row r="33" spans="1:17" ht="18">
      <c r="A33" s="41" t="s">
        <v>71</v>
      </c>
      <c r="B33" s="40"/>
      <c r="C33" s="141">
        <v>13374</v>
      </c>
      <c r="D33" s="143">
        <f t="shared" ref="D33" si="12">D32-D31</f>
        <v>0</v>
      </c>
      <c r="E33" s="103">
        <f>E32</f>
        <v>-1458</v>
      </c>
      <c r="F33" s="103"/>
      <c r="G33" s="103">
        <f t="shared" ref="G33:K33" si="13">G32</f>
        <v>-583</v>
      </c>
      <c r="H33" s="103"/>
      <c r="I33" s="103">
        <f t="shared" si="13"/>
        <v>84</v>
      </c>
      <c r="J33" s="128"/>
      <c r="K33" s="103">
        <f t="shared" si="13"/>
        <v>259</v>
      </c>
      <c r="L33" s="128"/>
      <c r="M33" s="103">
        <f>M32</f>
        <v>-1698</v>
      </c>
      <c r="N33" s="35"/>
      <c r="O33" s="175">
        <f t="shared" si="6"/>
        <v>15072</v>
      </c>
    </row>
    <row r="34" spans="1:17" ht="21" customHeight="1">
      <c r="A34" s="41" t="s">
        <v>67</v>
      </c>
      <c r="B34" s="40"/>
      <c r="C34" s="144">
        <v>5.2591427447896182</v>
      </c>
      <c r="D34" s="40"/>
      <c r="E34" s="176">
        <v>-0.56999999999999995</v>
      </c>
      <c r="F34" s="183"/>
      <c r="G34" s="176">
        <v>-0.23</v>
      </c>
      <c r="H34" s="176"/>
      <c r="I34" s="176">
        <v>0.03</v>
      </c>
      <c r="J34" s="176"/>
      <c r="K34" s="176">
        <v>0.1</v>
      </c>
      <c r="L34" s="176"/>
      <c r="M34" s="176">
        <f>SUM(E34:K34)</f>
        <v>-0.66999999999999993</v>
      </c>
      <c r="N34" s="35"/>
      <c r="O34" s="177">
        <f t="shared" si="6"/>
        <v>5.9291427447896181</v>
      </c>
    </row>
    <row r="35" spans="1:17" ht="18" customHeight="1">
      <c r="A35" s="41"/>
      <c r="B35" s="40"/>
      <c r="C35" s="145"/>
      <c r="D35" s="40"/>
      <c r="E35" s="108"/>
      <c r="F35" s="107"/>
      <c r="G35" s="108"/>
      <c r="H35" s="108"/>
      <c r="I35" s="108"/>
      <c r="J35" s="108"/>
      <c r="K35" s="108"/>
      <c r="L35" s="108"/>
      <c r="M35" s="108"/>
      <c r="N35" s="35"/>
      <c r="O35" s="172"/>
    </row>
    <row r="36" spans="1:17" ht="21" customHeight="1">
      <c r="A36" s="35" t="s">
        <v>27</v>
      </c>
      <c r="B36" s="43"/>
      <c r="C36" s="132">
        <v>0.15076747431181023</v>
      </c>
      <c r="D36" s="35"/>
      <c r="E36" s="178"/>
      <c r="F36" s="35"/>
      <c r="G36" s="35"/>
      <c r="H36" s="35"/>
      <c r="I36" s="35"/>
      <c r="J36" s="35"/>
      <c r="K36" s="35"/>
      <c r="L36" s="35"/>
      <c r="M36" s="35"/>
      <c r="N36" s="35"/>
      <c r="O36" s="102">
        <f>O31/O30</f>
        <v>0.16958388375165126</v>
      </c>
    </row>
    <row r="37" spans="1:17" ht="16" customHeight="1">
      <c r="A37" s="34"/>
      <c r="I37" s="35"/>
    </row>
    <row r="38" spans="1:17" customFormat="1" ht="25.5" customHeight="1">
      <c r="A38" s="44" t="s">
        <v>28</v>
      </c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5"/>
    </row>
    <row r="39" spans="1:17" ht="90" customHeight="1">
      <c r="A39" s="299" t="s">
        <v>70</v>
      </c>
      <c r="B39" s="299"/>
      <c r="C39" s="299"/>
      <c r="D39" s="299"/>
      <c r="E39" s="299"/>
      <c r="F39" s="299"/>
      <c r="G39" s="299"/>
      <c r="H39" s="299"/>
      <c r="I39" s="299"/>
      <c r="J39" s="299"/>
      <c r="K39" s="299"/>
      <c r="L39" s="299"/>
      <c r="M39" s="299"/>
      <c r="N39" s="299"/>
      <c r="O39" s="299"/>
      <c r="P39" s="45"/>
      <c r="Q39" s="148"/>
    </row>
    <row r="40" spans="1:17" ht="65.5" customHeight="1">
      <c r="A40" s="300" t="s">
        <v>81</v>
      </c>
      <c r="B40" s="300"/>
      <c r="C40" s="300"/>
      <c r="D40" s="300"/>
      <c r="E40" s="300"/>
      <c r="F40" s="300"/>
      <c r="G40" s="300"/>
      <c r="H40" s="300"/>
      <c r="I40" s="300"/>
      <c r="J40" s="300"/>
      <c r="K40" s="300"/>
      <c r="L40" s="300"/>
      <c r="M40" s="300"/>
      <c r="N40" s="300"/>
      <c r="O40" s="300"/>
      <c r="P40" s="46"/>
      <c r="Q40" s="148"/>
    </row>
    <row r="41" spans="1:17" ht="38.25" customHeight="1">
      <c r="A41" s="301" t="s">
        <v>84</v>
      </c>
      <c r="B41" s="301"/>
      <c r="C41" s="301"/>
      <c r="D41" s="301"/>
      <c r="E41" s="301"/>
      <c r="F41" s="301"/>
      <c r="G41" s="301"/>
      <c r="H41" s="301"/>
      <c r="I41" s="301"/>
      <c r="J41" s="301"/>
      <c r="K41" s="301"/>
      <c r="L41" s="301"/>
      <c r="M41" s="301"/>
      <c r="N41" s="301"/>
      <c r="O41" s="301"/>
      <c r="P41" s="147"/>
      <c r="Q41" s="28"/>
    </row>
    <row r="42" spans="1:17" ht="38.25" customHeight="1">
      <c r="A42" s="302" t="s">
        <v>51</v>
      </c>
      <c r="B42" s="302"/>
      <c r="C42" s="302"/>
      <c r="D42" s="302"/>
      <c r="E42" s="302"/>
      <c r="F42" s="302"/>
      <c r="G42" s="302"/>
      <c r="H42" s="302"/>
      <c r="I42" s="302"/>
      <c r="J42" s="302"/>
      <c r="K42" s="302"/>
      <c r="L42" s="302"/>
      <c r="M42" s="302"/>
      <c r="N42" s="182"/>
      <c r="O42" s="182"/>
      <c r="P42" s="147"/>
      <c r="Q42" s="28"/>
    </row>
    <row r="43" spans="1:17" ht="44.5" customHeight="1">
      <c r="A43" s="300" t="s">
        <v>68</v>
      </c>
      <c r="B43" s="300"/>
      <c r="C43" s="300"/>
      <c r="D43" s="300"/>
      <c r="E43" s="300"/>
      <c r="F43" s="300"/>
      <c r="G43" s="300"/>
      <c r="H43" s="300"/>
      <c r="I43" s="300"/>
      <c r="J43" s="300"/>
      <c r="K43" s="300"/>
      <c r="L43" s="300"/>
      <c r="M43" s="300"/>
    </row>
  </sheetData>
  <sheetProtection algorithmName="SHA-512" hashValue="VwNeNZ0vxYCL5O4CiBtvxnIPsXH/n+XnQ95kMQWUNns0Be+z3aOK8kSKXycbIaN6XYy0v60dV5zaaUr8r4ue/w==" saltValue="hchWTtyA4+dDvJuclHdwvA==" spinCount="100000" sheet="1" objects="1" scenarios="1"/>
  <mergeCells count="17">
    <mergeCell ref="A39:O39"/>
    <mergeCell ref="A40:O40"/>
    <mergeCell ref="A41:O41"/>
    <mergeCell ref="A42:M42"/>
    <mergeCell ref="A43:M43"/>
    <mergeCell ref="C8:C9"/>
    <mergeCell ref="E8:E9"/>
    <mergeCell ref="G8:G9"/>
    <mergeCell ref="I8:I9"/>
    <mergeCell ref="A1:O1"/>
    <mergeCell ref="A2:O2"/>
    <mergeCell ref="A3:O3"/>
    <mergeCell ref="A4:O4"/>
    <mergeCell ref="A5:O5"/>
    <mergeCell ref="O8:O9"/>
    <mergeCell ref="K8:K9"/>
    <mergeCell ref="M8:M9"/>
  </mergeCells>
  <printOptions horizontalCentered="1"/>
  <pageMargins left="0.25" right="0.25" top="0.75" bottom="0.75" header="0.3" footer="0.3"/>
  <pageSetup scale="33" orientation="portrait" r:id="rId1"/>
  <headerFooter alignWithMargins="0">
    <evenFooter>&amp;L&amp;"Times New Roman,Regular"&amp;12&amp;KE8E800Confidential</evenFooter>
    <firstFooter>&amp;L&amp;"Times New Roman,Regular"&amp;12&amp;KE8E800Confidential</firstFooter>
  </headerFooter>
  <ignoredErrors>
    <ignoredError sqref="M16 M30" formula="1"/>
    <ignoredError sqref="F17:J17 F31:L31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D8CC7-F4F6-4F00-8116-B7D72B9F8810}">
  <dimension ref="A1:R62"/>
  <sheetViews>
    <sheetView showGridLines="0" tabSelected="1" zoomScale="88" zoomScaleNormal="85" workbookViewId="0">
      <selection activeCell="W21" sqref="W21"/>
    </sheetView>
  </sheetViews>
  <sheetFormatPr defaultColWidth="12.3984375" defaultRowHeight="14.5"/>
  <cols>
    <col min="1" max="1" width="58.796875" style="197" customWidth="1"/>
    <col min="2" max="5" width="12.3984375" style="197"/>
    <col min="6" max="6" width="2.5" style="197" customWidth="1"/>
    <col min="7" max="9" width="12.3984375" style="197"/>
    <col min="10" max="10" width="13.19921875" style="197" bestFit="1" customWidth="1"/>
    <col min="11" max="12" width="12.3984375" style="197"/>
    <col min="13" max="13" width="2.69921875" style="197" customWidth="1"/>
    <col min="14" max="15" width="12.3984375" style="197"/>
    <col min="16" max="16" width="2.3984375" style="197" customWidth="1"/>
    <col min="17" max="17" width="12.3984375" style="197"/>
    <col min="18" max="18" width="15.19921875" style="197" bestFit="1" customWidth="1"/>
    <col min="19" max="16384" width="12.3984375" style="197"/>
  </cols>
  <sheetData>
    <row r="1" spans="1:18" ht="23">
      <c r="A1" s="196" t="s">
        <v>69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R1" s="196"/>
    </row>
    <row r="2" spans="1:18" ht="23">
      <c r="A2" s="196" t="s">
        <v>87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6"/>
      <c r="Q2" s="196"/>
      <c r="R2" s="196"/>
    </row>
    <row r="3" spans="1:18" ht="23">
      <c r="A3" s="196" t="s">
        <v>30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6"/>
      <c r="Q3" s="196"/>
      <c r="R3" s="196"/>
    </row>
    <row r="4" spans="1:18" ht="23">
      <c r="A4" s="196" t="s">
        <v>1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196"/>
      <c r="O4" s="196"/>
      <c r="P4" s="196"/>
      <c r="Q4" s="196"/>
      <c r="R4" s="196"/>
    </row>
    <row r="5" spans="1:18" ht="23">
      <c r="A5" s="196" t="s">
        <v>88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6"/>
      <c r="O5" s="196"/>
      <c r="P5" s="196"/>
      <c r="Q5" s="196"/>
      <c r="R5" s="196"/>
    </row>
    <row r="7" spans="1:18" ht="17.5">
      <c r="B7" s="198">
        <v>2025</v>
      </c>
      <c r="C7" s="198"/>
      <c r="D7" s="198"/>
      <c r="E7" s="198"/>
      <c r="G7" s="198">
        <v>2024</v>
      </c>
      <c r="H7" s="198"/>
      <c r="I7" s="198"/>
      <c r="J7" s="198"/>
      <c r="K7" s="198"/>
      <c r="L7" s="198"/>
      <c r="N7" s="198" t="s">
        <v>4</v>
      </c>
      <c r="O7" s="198"/>
      <c r="Q7" s="198" t="s">
        <v>77</v>
      </c>
      <c r="R7" s="198"/>
    </row>
    <row r="8" spans="1:18" ht="17.5">
      <c r="B8" s="199" t="s">
        <v>2</v>
      </c>
      <c r="C8" s="199" t="s">
        <v>3</v>
      </c>
      <c r="D8" s="199" t="s">
        <v>4</v>
      </c>
      <c r="E8" s="199" t="s">
        <v>77</v>
      </c>
      <c r="G8" s="199" t="s">
        <v>2</v>
      </c>
      <c r="H8" s="199" t="s">
        <v>3</v>
      </c>
      <c r="I8" s="199" t="s">
        <v>4</v>
      </c>
      <c r="J8" s="199" t="s">
        <v>77</v>
      </c>
      <c r="K8" s="199" t="s">
        <v>5</v>
      </c>
      <c r="L8" s="199" t="s">
        <v>6</v>
      </c>
      <c r="N8" s="199" t="s">
        <v>89</v>
      </c>
      <c r="O8" s="199" t="s">
        <v>90</v>
      </c>
      <c r="Q8" s="199" t="s">
        <v>89</v>
      </c>
      <c r="R8" s="199" t="s">
        <v>90</v>
      </c>
    </row>
    <row r="9" spans="1:18" ht="19.5">
      <c r="A9" s="200" t="s">
        <v>91</v>
      </c>
      <c r="B9" s="201">
        <v>15529.318819685795</v>
      </c>
      <c r="C9" s="201">
        <v>15805.929444663452</v>
      </c>
      <c r="D9" s="201">
        <v>17276.002388862253</v>
      </c>
      <c r="E9" s="201">
        <v>48611.250653211493</v>
      </c>
      <c r="G9" s="202">
        <v>15774.862426248015</v>
      </c>
      <c r="H9" s="202">
        <v>16111.955140989479</v>
      </c>
      <c r="I9" s="202">
        <v>16657.135967260536</v>
      </c>
      <c r="J9" s="202">
        <v>48543.953534498032</v>
      </c>
      <c r="K9" s="202">
        <v>15623.669015567841</v>
      </c>
      <c r="L9" s="202">
        <v>64167.622550065869</v>
      </c>
      <c r="N9" s="203">
        <v>3.7153231072742265</v>
      </c>
      <c r="O9" s="203">
        <v>3.2192554207134849</v>
      </c>
      <c r="P9" s="204"/>
      <c r="Q9" s="203">
        <v>0.13863131000575457</v>
      </c>
      <c r="R9" s="203">
        <v>0.78314886032939679</v>
      </c>
    </row>
    <row r="10" spans="1:18" ht="17.5">
      <c r="A10" s="205" t="s">
        <v>92</v>
      </c>
      <c r="B10" s="206">
        <v>13638.183257475795</v>
      </c>
      <c r="C10" s="206">
        <v>14049.926700793452</v>
      </c>
      <c r="D10" s="206">
        <v>15611.077168692253</v>
      </c>
      <c r="E10" s="206">
        <v>43299.187126961493</v>
      </c>
      <c r="G10" s="207">
        <v>14006.079430298016</v>
      </c>
      <c r="H10" s="207">
        <v>14408.466601169481</v>
      </c>
      <c r="I10" s="207">
        <v>14943.464508450534</v>
      </c>
      <c r="J10" s="207">
        <v>43358.010539918032</v>
      </c>
      <c r="K10" s="207">
        <v>14042.221926217841</v>
      </c>
      <c r="L10" s="207">
        <v>57400.232466135873</v>
      </c>
      <c r="N10" s="208">
        <v>4.4675895597314996</v>
      </c>
      <c r="O10" s="208">
        <v>3.2978611488177156</v>
      </c>
      <c r="P10" s="204"/>
      <c r="Q10" s="208">
        <v>0.13566907757998101</v>
      </c>
      <c r="R10" s="208">
        <v>5.4053802361608803E-2</v>
      </c>
    </row>
    <row r="11" spans="1:18" ht="17.5">
      <c r="A11" s="209" t="s">
        <v>93</v>
      </c>
      <c r="B11" s="210"/>
      <c r="C11" s="210"/>
      <c r="D11" s="210"/>
      <c r="E11" s="210"/>
      <c r="G11" s="211"/>
      <c r="H11" s="211"/>
      <c r="I11" s="211"/>
      <c r="J11" s="211"/>
      <c r="K11" s="211"/>
      <c r="L11" s="211"/>
      <c r="N11" s="212"/>
      <c r="O11" s="212"/>
      <c r="P11" s="204"/>
      <c r="Q11" s="212"/>
      <c r="R11" s="212"/>
    </row>
    <row r="12" spans="1:18" ht="17.5">
      <c r="A12" s="213" t="s">
        <v>94</v>
      </c>
      <c r="B12" s="214">
        <v>7204.7062216699996</v>
      </c>
      <c r="C12" s="214">
        <v>7956.4564849600001</v>
      </c>
      <c r="D12" s="214">
        <v>8142.1977543399998</v>
      </c>
      <c r="E12" s="214">
        <v>23303.360460970001</v>
      </c>
      <c r="G12" s="215">
        <v>6946.9600345299996</v>
      </c>
      <c r="H12" s="215">
        <v>7269.9033904999997</v>
      </c>
      <c r="I12" s="215">
        <v>7428.6408173600003</v>
      </c>
      <c r="J12" s="215">
        <v>21645.504242390001</v>
      </c>
      <c r="K12" s="215">
        <v>7836.39763606</v>
      </c>
      <c r="L12" s="215">
        <v>29481.90187845</v>
      </c>
      <c r="N12" s="216">
        <v>9.6054844287596595</v>
      </c>
      <c r="O12" s="216">
        <v>7.9830407365251377</v>
      </c>
      <c r="P12" s="204"/>
      <c r="Q12" s="216">
        <v>7.6591249620015622</v>
      </c>
      <c r="R12" s="216">
        <v>7.6946288221397818</v>
      </c>
    </row>
    <row r="13" spans="1:18" ht="19.5">
      <c r="A13" s="217" t="s">
        <v>95</v>
      </c>
      <c r="B13" s="214">
        <v>312.13566458999998</v>
      </c>
      <c r="C13" s="214">
        <v>369.71566997999997</v>
      </c>
      <c r="D13" s="214">
        <v>378.97252655</v>
      </c>
      <c r="E13" s="214">
        <v>1060.8238611199999</v>
      </c>
      <c r="G13" s="215">
        <v>292.06181487999999</v>
      </c>
      <c r="H13" s="215">
        <v>317.19642684000002</v>
      </c>
      <c r="I13" s="215">
        <v>337.24994358999999</v>
      </c>
      <c r="J13" s="215">
        <v>946.50818531000004</v>
      </c>
      <c r="K13" s="215">
        <v>364.85328853999999</v>
      </c>
      <c r="L13" s="215">
        <v>1311.36147385</v>
      </c>
      <c r="N13" s="216">
        <v>12.371412880271016</v>
      </c>
      <c r="O13" s="216">
        <v>11.692845811569953</v>
      </c>
      <c r="P13" s="204"/>
      <c r="Q13" s="216">
        <v>12.077621470601363</v>
      </c>
      <c r="R13" s="216">
        <v>11.93907725066483</v>
      </c>
    </row>
    <row r="14" spans="1:18" ht="19.5">
      <c r="A14" s="217" t="s">
        <v>96</v>
      </c>
      <c r="B14" s="214">
        <v>257.92358118999999</v>
      </c>
      <c r="C14" s="214">
        <v>265.46109374000002</v>
      </c>
      <c r="D14" s="214">
        <v>258.09815708000002</v>
      </c>
      <c r="E14" s="214">
        <v>781.48283201000004</v>
      </c>
      <c r="G14" s="215">
        <v>254.58656454000001</v>
      </c>
      <c r="H14" s="215">
        <v>249.44248733000001</v>
      </c>
      <c r="I14" s="215">
        <v>251.19209713000001</v>
      </c>
      <c r="J14" s="215">
        <v>755.22114899999997</v>
      </c>
      <c r="K14" s="215">
        <v>254.85270213000001</v>
      </c>
      <c r="L14" s="215">
        <v>1010.07385113</v>
      </c>
      <c r="N14" s="216">
        <v>2.7493141818175637</v>
      </c>
      <c r="O14" s="216">
        <v>2.4294399908418862</v>
      </c>
      <c r="P14" s="204"/>
      <c r="Q14" s="216">
        <v>3.477350051011352</v>
      </c>
      <c r="R14" s="216">
        <v>3.203082348785613</v>
      </c>
    </row>
    <row r="15" spans="1:18" ht="17.5">
      <c r="A15" s="213" t="s">
        <v>97</v>
      </c>
      <c r="B15" s="214">
        <v>137.25505652000001</v>
      </c>
      <c r="C15" s="214">
        <v>162.33897256</v>
      </c>
      <c r="D15" s="214">
        <v>196.32897134999999</v>
      </c>
      <c r="E15" s="214">
        <v>495.92300043</v>
      </c>
      <c r="G15" s="215">
        <v>84.73801435</v>
      </c>
      <c r="H15" s="215">
        <v>125.79021237000001</v>
      </c>
      <c r="I15" s="215">
        <v>138.50947737000001</v>
      </c>
      <c r="J15" s="215">
        <v>349.03770408999998</v>
      </c>
      <c r="K15" s="215">
        <v>160.14333474</v>
      </c>
      <c r="L15" s="215">
        <v>509.18103882999998</v>
      </c>
      <c r="N15" s="216">
        <v>41.744070570381922</v>
      </c>
      <c r="O15" s="216">
        <v>41.02984198610207</v>
      </c>
      <c r="P15" s="204"/>
      <c r="Q15" s="216">
        <v>42.08293104693508</v>
      </c>
      <c r="R15" s="216">
        <v>42.071795514390416</v>
      </c>
    </row>
    <row r="16" spans="1:18" ht="19.5">
      <c r="A16" s="217" t="s">
        <v>98</v>
      </c>
      <c r="B16" s="214">
        <v>118.924708</v>
      </c>
      <c r="C16" s="214">
        <v>106.730926</v>
      </c>
      <c r="D16" s="214">
        <v>135.72608299999999</v>
      </c>
      <c r="E16" s="214">
        <v>361.38171699999998</v>
      </c>
      <c r="G16" s="215">
        <v>70.934284000000005</v>
      </c>
      <c r="H16" s="215">
        <v>89.877185999999995</v>
      </c>
      <c r="I16" s="215">
        <v>100.056224</v>
      </c>
      <c r="J16" s="215">
        <v>260.86769399999997</v>
      </c>
      <c r="K16" s="215">
        <v>110.259905</v>
      </c>
      <c r="L16" s="215">
        <v>371.12759899999998</v>
      </c>
      <c r="N16" s="216">
        <v>35.649815247875026</v>
      </c>
      <c r="O16" s="216">
        <v>35.649815247875026</v>
      </c>
      <c r="P16" s="204"/>
      <c r="Q16" s="216">
        <v>38.530651863699148</v>
      </c>
      <c r="R16" s="216">
        <v>38.530651863699148</v>
      </c>
    </row>
    <row r="17" spans="1:18" ht="19.5">
      <c r="A17" s="218" t="s">
        <v>99</v>
      </c>
      <c r="B17" s="210"/>
      <c r="C17" s="210"/>
      <c r="D17" s="210"/>
      <c r="E17" s="210"/>
      <c r="G17" s="211"/>
      <c r="H17" s="211"/>
      <c r="I17" s="211"/>
      <c r="J17" s="211"/>
      <c r="K17" s="211"/>
      <c r="L17" s="211"/>
      <c r="N17" s="212"/>
      <c r="O17" s="212"/>
      <c r="P17" s="204"/>
      <c r="Q17" s="212"/>
      <c r="R17" s="212"/>
    </row>
    <row r="18" spans="1:18" ht="17.5">
      <c r="A18" s="213" t="s">
        <v>100</v>
      </c>
      <c r="B18" s="214">
        <v>1326.57902734</v>
      </c>
      <c r="C18" s="214">
        <v>1126.4820866499999</v>
      </c>
      <c r="D18" s="214">
        <v>1748.96796999</v>
      </c>
      <c r="E18" s="214">
        <v>4202.02908398</v>
      </c>
      <c r="G18" s="215">
        <v>2249.1579991600001</v>
      </c>
      <c r="H18" s="215">
        <v>2477.5640740600002</v>
      </c>
      <c r="I18" s="215">
        <v>2305.7343129800001</v>
      </c>
      <c r="J18" s="215">
        <v>7032.4563862000005</v>
      </c>
      <c r="K18" s="215">
        <v>1550.0695292800001</v>
      </c>
      <c r="L18" s="215">
        <v>8582.5259154800005</v>
      </c>
      <c r="N18" s="216">
        <v>-24.147029423802891</v>
      </c>
      <c r="O18" s="216">
        <v>-24.709542875880931</v>
      </c>
      <c r="P18" s="204"/>
      <c r="Q18" s="216">
        <v>-40.248060518003811</v>
      </c>
      <c r="R18" s="216">
        <v>-40.078476541032316</v>
      </c>
    </row>
    <row r="19" spans="1:18" ht="17.5">
      <c r="A19" s="213" t="s">
        <v>101</v>
      </c>
      <c r="B19" s="214">
        <v>538.80665694000004</v>
      </c>
      <c r="C19" s="214">
        <v>608.89415911000003</v>
      </c>
      <c r="D19" s="214">
        <v>683.93309064000005</v>
      </c>
      <c r="E19" s="214">
        <v>1831.63390669</v>
      </c>
      <c r="G19" s="215">
        <v>570.12230191000003</v>
      </c>
      <c r="H19" s="215">
        <v>617.23523145000001</v>
      </c>
      <c r="I19" s="215">
        <v>703.47630171000003</v>
      </c>
      <c r="J19" s="215">
        <v>1890.8338350700001</v>
      </c>
      <c r="K19" s="215">
        <v>594.15638333000004</v>
      </c>
      <c r="L19" s="215">
        <v>2484.9902183999998</v>
      </c>
      <c r="N19" s="216">
        <v>-2.7780908926846037</v>
      </c>
      <c r="O19" s="216">
        <v>-3.3296021367183792</v>
      </c>
      <c r="P19" s="204"/>
      <c r="Q19" s="216">
        <v>-3.1308900487180269</v>
      </c>
      <c r="R19" s="216">
        <v>-3.1433703914784394</v>
      </c>
    </row>
    <row r="20" spans="1:18" ht="17.5">
      <c r="A20" s="213" t="s">
        <v>102</v>
      </c>
      <c r="B20" s="214">
        <v>230.31591682000001</v>
      </c>
      <c r="C20" s="214">
        <v>228.89130983999999</v>
      </c>
      <c r="D20" s="214">
        <v>225.86130588</v>
      </c>
      <c r="E20" s="214">
        <v>685.06853253999998</v>
      </c>
      <c r="G20" s="215">
        <v>219.11249701</v>
      </c>
      <c r="H20" s="215">
        <v>188.95356046000001</v>
      </c>
      <c r="I20" s="215">
        <v>239.35991272000001</v>
      </c>
      <c r="J20" s="215">
        <v>647.42597019000004</v>
      </c>
      <c r="K20" s="215">
        <v>160.58275527999999</v>
      </c>
      <c r="L20" s="215">
        <v>808.00872546999994</v>
      </c>
      <c r="N20" s="216">
        <v>-5.6394601278913825</v>
      </c>
      <c r="O20" s="216">
        <v>-7.4592407417077737</v>
      </c>
      <c r="P20" s="204"/>
      <c r="Q20" s="216">
        <v>5.8141878891501575</v>
      </c>
      <c r="R20" s="216">
        <v>5.6164650619277889</v>
      </c>
    </row>
    <row r="21" spans="1:18" ht="17.5">
      <c r="A21" s="213" t="s">
        <v>103</v>
      </c>
      <c r="B21" s="214">
        <v>228.09349008000001</v>
      </c>
      <c r="C21" s="214">
        <v>121.27435512</v>
      </c>
      <c r="D21" s="214">
        <v>204.26962835</v>
      </c>
      <c r="E21" s="214">
        <v>553.63747354999998</v>
      </c>
      <c r="G21" s="215">
        <v>216.22630604</v>
      </c>
      <c r="H21" s="215">
        <v>163.1032319</v>
      </c>
      <c r="I21" s="215">
        <v>192.80043008999999</v>
      </c>
      <c r="J21" s="215">
        <v>572.12996802999999</v>
      </c>
      <c r="K21" s="215">
        <v>138.58866187999999</v>
      </c>
      <c r="L21" s="215">
        <v>710.71862991</v>
      </c>
      <c r="N21" s="216">
        <v>5.9487410140351527</v>
      </c>
      <c r="O21" s="216">
        <v>5.3287257387971909</v>
      </c>
      <c r="P21" s="204"/>
      <c r="Q21" s="216">
        <v>-3.2322191658085475</v>
      </c>
      <c r="R21" s="216">
        <v>-3.0708180158929732</v>
      </c>
    </row>
    <row r="22" spans="1:18" ht="17.5">
      <c r="A22" s="213" t="s">
        <v>104</v>
      </c>
      <c r="B22" s="214">
        <v>106.58841083999999</v>
      </c>
      <c r="C22" s="214">
        <v>129.34582759</v>
      </c>
      <c r="D22" s="214">
        <v>244.40583910000001</v>
      </c>
      <c r="E22" s="214">
        <v>480.34007752999997</v>
      </c>
      <c r="G22" s="215">
        <v>0</v>
      </c>
      <c r="H22" s="215">
        <v>0</v>
      </c>
      <c r="I22" s="215">
        <v>47.320494349999997</v>
      </c>
      <c r="J22" s="215">
        <v>47.320494349999997</v>
      </c>
      <c r="K22" s="215">
        <v>49.639605449999998</v>
      </c>
      <c r="L22" s="215">
        <v>96.960099799999995</v>
      </c>
      <c r="N22" s="216" t="s">
        <v>72</v>
      </c>
      <c r="O22" s="216" t="s">
        <v>72</v>
      </c>
      <c r="P22" s="204"/>
      <c r="Q22" s="216" t="s">
        <v>72</v>
      </c>
      <c r="R22" s="216" t="s">
        <v>72</v>
      </c>
    </row>
    <row r="23" spans="1:18" ht="17.5">
      <c r="A23" s="213" t="s">
        <v>105</v>
      </c>
      <c r="B23" s="214">
        <v>40.811205829999999</v>
      </c>
      <c r="C23" s="214">
        <v>37.844038279999999</v>
      </c>
      <c r="D23" s="214">
        <v>45.247547079999997</v>
      </c>
      <c r="E23" s="214">
        <v>123.90279119</v>
      </c>
      <c r="G23" s="215">
        <v>61.36108729</v>
      </c>
      <c r="H23" s="215">
        <v>58.72687973</v>
      </c>
      <c r="I23" s="215">
        <v>68.203104719999999</v>
      </c>
      <c r="J23" s="215">
        <v>188.29107174000001</v>
      </c>
      <c r="K23" s="215">
        <v>74.499484839999994</v>
      </c>
      <c r="L23" s="215">
        <v>262.79055657999999</v>
      </c>
      <c r="N23" s="216">
        <v>-33.657643202961808</v>
      </c>
      <c r="O23" s="216">
        <v>-34.956380913248111</v>
      </c>
      <c r="P23" s="204"/>
      <c r="Q23" s="216">
        <v>-34.196141088893462</v>
      </c>
      <c r="R23" s="216">
        <v>-34.013667085131175</v>
      </c>
    </row>
    <row r="24" spans="1:18" ht="17.5">
      <c r="A24" s="218" t="s">
        <v>106</v>
      </c>
      <c r="B24" s="210"/>
      <c r="C24" s="210"/>
      <c r="D24" s="210"/>
      <c r="E24" s="210"/>
      <c r="G24" s="211"/>
      <c r="H24" s="211"/>
      <c r="I24" s="211"/>
      <c r="J24" s="211"/>
      <c r="K24" s="211"/>
      <c r="L24" s="211"/>
      <c r="N24" s="212"/>
      <c r="O24" s="212"/>
      <c r="P24" s="204"/>
      <c r="Q24" s="212"/>
      <c r="R24" s="212"/>
    </row>
    <row r="25" spans="1:18" ht="17.5">
      <c r="A25" s="213" t="s">
        <v>107</v>
      </c>
      <c r="B25" s="214">
        <v>441.48381366000001</v>
      </c>
      <c r="C25" s="214">
        <v>460.92809096000002</v>
      </c>
      <c r="D25" s="214">
        <v>438.87135639000002</v>
      </c>
      <c r="E25" s="214">
        <v>1341.2832610099999</v>
      </c>
      <c r="G25" s="215">
        <v>440.27570085000002</v>
      </c>
      <c r="H25" s="215">
        <v>454.99625679000002</v>
      </c>
      <c r="I25" s="215">
        <v>419.96787646000001</v>
      </c>
      <c r="J25" s="215">
        <v>1315.2398341000001</v>
      </c>
      <c r="K25" s="215">
        <v>449.12558021000001</v>
      </c>
      <c r="L25" s="215">
        <v>1764.36541431</v>
      </c>
      <c r="N25" s="216">
        <v>4.5011728252507099</v>
      </c>
      <c r="O25" s="216">
        <v>4.1518211846262476</v>
      </c>
      <c r="P25" s="204"/>
      <c r="Q25" s="216">
        <v>1.980127596106529</v>
      </c>
      <c r="R25" s="216">
        <v>2.1144843413008152</v>
      </c>
    </row>
    <row r="26" spans="1:18" ht="17.5">
      <c r="A26" s="213" t="s">
        <v>108</v>
      </c>
      <c r="B26" s="214">
        <v>208.01848791</v>
      </c>
      <c r="C26" s="214">
        <v>228.27977476000001</v>
      </c>
      <c r="D26" s="214">
        <v>266.06320127999999</v>
      </c>
      <c r="E26" s="214">
        <v>702.36146395000003</v>
      </c>
      <c r="G26" s="215">
        <v>174.21942662000001</v>
      </c>
      <c r="H26" s="215">
        <v>187.92722805</v>
      </c>
      <c r="I26" s="215">
        <v>208.03529584</v>
      </c>
      <c r="J26" s="215">
        <v>570.18195050999998</v>
      </c>
      <c r="K26" s="215">
        <v>215.01933679999999</v>
      </c>
      <c r="L26" s="215">
        <v>785.20128731</v>
      </c>
      <c r="N26" s="216">
        <v>27.893298204853313</v>
      </c>
      <c r="O26" s="216">
        <v>25.138915461300048</v>
      </c>
      <c r="P26" s="204"/>
      <c r="Q26" s="216">
        <v>23.181988367357455</v>
      </c>
      <c r="R26" s="216">
        <v>22.622127349924547</v>
      </c>
    </row>
    <row r="27" spans="1:18" ht="17.5">
      <c r="A27" s="213" t="s">
        <v>109</v>
      </c>
      <c r="B27" s="214">
        <v>70.071195099999997</v>
      </c>
      <c r="C27" s="214">
        <v>74.492791030000006</v>
      </c>
      <c r="D27" s="214">
        <v>80.817014439999994</v>
      </c>
      <c r="E27" s="214">
        <v>225.38100057</v>
      </c>
      <c r="G27" s="215">
        <v>56.3605673</v>
      </c>
      <c r="H27" s="215">
        <v>61.576730329999997</v>
      </c>
      <c r="I27" s="215">
        <v>64.46717409</v>
      </c>
      <c r="J27" s="215">
        <v>182.40447172</v>
      </c>
      <c r="K27" s="215">
        <v>69.606830689999995</v>
      </c>
      <c r="L27" s="215">
        <v>252.01130241000001</v>
      </c>
      <c r="N27" s="216">
        <v>25.361496887043078</v>
      </c>
      <c r="O27" s="216">
        <v>24.135162281834877</v>
      </c>
      <c r="P27" s="204"/>
      <c r="Q27" s="216">
        <v>23.561115823942693</v>
      </c>
      <c r="R27" s="216">
        <v>24.059102890259567</v>
      </c>
    </row>
    <row r="28" spans="1:18" ht="17.5">
      <c r="A28" s="213" t="s">
        <v>110</v>
      </c>
      <c r="B28" s="214">
        <v>82.792069479999995</v>
      </c>
      <c r="C28" s="214">
        <v>95.756376900000006</v>
      </c>
      <c r="D28" s="214">
        <v>43.181448570000001</v>
      </c>
      <c r="E28" s="214">
        <v>221.72989494999999</v>
      </c>
      <c r="G28" s="215">
        <v>73.109646760000004</v>
      </c>
      <c r="H28" s="215">
        <v>91.526884640000006</v>
      </c>
      <c r="I28" s="215">
        <v>96.49487852</v>
      </c>
      <c r="J28" s="215">
        <v>261.13140992000001</v>
      </c>
      <c r="K28" s="215">
        <v>79.079846110000005</v>
      </c>
      <c r="L28" s="215">
        <v>340.21125603000002</v>
      </c>
      <c r="N28" s="216">
        <v>-55.25000991524125</v>
      </c>
      <c r="O28" s="216">
        <v>-55.246396751419212</v>
      </c>
      <c r="P28" s="204"/>
      <c r="Q28" s="216">
        <v>-15.088768900712113</v>
      </c>
      <c r="R28" s="216">
        <v>-15.03840102256574</v>
      </c>
    </row>
    <row r="29" spans="1:18" ht="17.5">
      <c r="A29" s="218" t="s">
        <v>111</v>
      </c>
      <c r="B29" s="210"/>
      <c r="C29" s="210"/>
      <c r="D29" s="210"/>
      <c r="E29" s="210"/>
      <c r="G29" s="211"/>
      <c r="H29" s="211"/>
      <c r="I29" s="211"/>
      <c r="J29" s="211"/>
      <c r="K29" s="211"/>
      <c r="L29" s="211"/>
      <c r="N29" s="212"/>
      <c r="O29" s="212"/>
      <c r="P29" s="204"/>
      <c r="Q29" s="212"/>
      <c r="R29" s="212"/>
    </row>
    <row r="30" spans="1:18" ht="17.5">
      <c r="A30" s="213" t="s">
        <v>112</v>
      </c>
      <c r="B30" s="214">
        <v>279.67477282999999</v>
      </c>
      <c r="C30" s="214">
        <v>335.77738534000002</v>
      </c>
      <c r="D30" s="214">
        <v>360.21279249999998</v>
      </c>
      <c r="E30" s="214">
        <v>975.66495067000005</v>
      </c>
      <c r="G30" s="215">
        <v>0</v>
      </c>
      <c r="H30" s="215">
        <v>69.700929239999994</v>
      </c>
      <c r="I30" s="215">
        <v>149.38108025</v>
      </c>
      <c r="J30" s="215">
        <v>219.08200948999999</v>
      </c>
      <c r="K30" s="215">
        <v>200.38178651000001</v>
      </c>
      <c r="L30" s="215">
        <v>419.463796</v>
      </c>
      <c r="N30" s="216">
        <v>141.13682395197432</v>
      </c>
      <c r="O30" s="216">
        <v>140.60567793433427</v>
      </c>
      <c r="P30" s="204"/>
      <c r="Q30" s="216" t="s">
        <v>72</v>
      </c>
      <c r="R30" s="216" t="s">
        <v>72</v>
      </c>
    </row>
    <row r="31" spans="1:18" ht="19.5">
      <c r="A31" s="213" t="s">
        <v>113</v>
      </c>
      <c r="B31" s="219">
        <v>105.80330867000001</v>
      </c>
      <c r="C31" s="219">
        <v>122.8347595</v>
      </c>
      <c r="D31" s="219">
        <v>111.70484721999999</v>
      </c>
      <c r="E31" s="219">
        <v>340.34291539000003</v>
      </c>
      <c r="G31" s="220">
        <v>97.645591089999996</v>
      </c>
      <c r="H31" s="220">
        <v>105.78564539</v>
      </c>
      <c r="I31" s="220">
        <v>102.32747463999999</v>
      </c>
      <c r="J31" s="220">
        <v>305.75871111999999</v>
      </c>
      <c r="K31" s="220">
        <v>109.38689838999998</v>
      </c>
      <c r="L31" s="220">
        <v>415.14560950999999</v>
      </c>
      <c r="N31" s="216">
        <v>9.1640809205843166</v>
      </c>
      <c r="O31" s="216">
        <v>9.1640809205843166</v>
      </c>
      <c r="P31" s="204"/>
      <c r="Q31" s="216">
        <v>11.310946511815612</v>
      </c>
      <c r="R31" s="216">
        <v>11.310946511815612</v>
      </c>
    </row>
    <row r="32" spans="1:18" ht="19.5">
      <c r="A32" s="213" t="s">
        <v>114</v>
      </c>
      <c r="B32" s="219">
        <v>67.752332159999995</v>
      </c>
      <c r="C32" s="219">
        <v>79.572296039999998</v>
      </c>
      <c r="D32" s="219">
        <v>81.754245000000012</v>
      </c>
      <c r="E32" s="219">
        <v>229.07887320000003</v>
      </c>
      <c r="G32" s="220">
        <v>69.698908560000007</v>
      </c>
      <c r="H32" s="220">
        <v>72.335138520000001</v>
      </c>
      <c r="I32" s="220">
        <v>71.948953879999991</v>
      </c>
      <c r="J32" s="220">
        <v>213.98300096000003</v>
      </c>
      <c r="K32" s="220">
        <v>72.519637439999997</v>
      </c>
      <c r="L32" s="220">
        <v>286.50263840000002</v>
      </c>
      <c r="N32" s="216">
        <v>13.628121871450372</v>
      </c>
      <c r="O32" s="216">
        <v>7.4602004745002448</v>
      </c>
      <c r="P32" s="204"/>
      <c r="Q32" s="216">
        <v>7.0547062954883444</v>
      </c>
      <c r="R32" s="216">
        <v>4.9694647434810113</v>
      </c>
    </row>
    <row r="33" spans="1:18" ht="17.5">
      <c r="A33" s="218" t="s">
        <v>115</v>
      </c>
      <c r="B33" s="210"/>
      <c r="C33" s="210"/>
      <c r="D33" s="210"/>
      <c r="E33" s="210"/>
      <c r="G33" s="211"/>
      <c r="H33" s="211"/>
      <c r="I33" s="211"/>
      <c r="J33" s="211"/>
      <c r="K33" s="211"/>
      <c r="L33" s="211"/>
      <c r="N33" s="212"/>
      <c r="O33" s="212"/>
      <c r="P33" s="204"/>
      <c r="Q33" s="212"/>
      <c r="R33" s="212"/>
    </row>
    <row r="34" spans="1:18" ht="17.5">
      <c r="A34" s="213" t="s">
        <v>116</v>
      </c>
      <c r="B34" s="214">
        <v>101.90220901000001</v>
      </c>
      <c r="C34" s="214">
        <v>82.692647489999999</v>
      </c>
      <c r="D34" s="214">
        <v>138.18026456999999</v>
      </c>
      <c r="E34" s="214">
        <v>322.77512107000001</v>
      </c>
      <c r="G34" s="215">
        <v>350.06119479</v>
      </c>
      <c r="H34" s="215">
        <v>109.61395019</v>
      </c>
      <c r="I34" s="215">
        <v>383.46894077000002</v>
      </c>
      <c r="J34" s="215">
        <v>843.14408575000004</v>
      </c>
      <c r="K34" s="215">
        <v>120.56911107000001</v>
      </c>
      <c r="L34" s="215">
        <v>963.71319682000001</v>
      </c>
      <c r="N34" s="216">
        <v>-63.965721893268324</v>
      </c>
      <c r="O34" s="216">
        <v>-64.994884391255354</v>
      </c>
      <c r="P34" s="204"/>
      <c r="Q34" s="216">
        <v>-61.717679513474543</v>
      </c>
      <c r="R34" s="216">
        <v>-61.835095381694117</v>
      </c>
    </row>
    <row r="35" spans="1:18" ht="17.5">
      <c r="A35" s="213" t="s">
        <v>117</v>
      </c>
      <c r="B35" s="214">
        <v>90.095997819999994</v>
      </c>
      <c r="C35" s="214">
        <v>86.198772469999994</v>
      </c>
      <c r="D35" s="214">
        <v>81.560063279999994</v>
      </c>
      <c r="E35" s="214">
        <v>257.85483356999998</v>
      </c>
      <c r="G35" s="215">
        <v>110.78725935999999</v>
      </c>
      <c r="H35" s="215">
        <v>89.243103140000002</v>
      </c>
      <c r="I35" s="215">
        <v>102.27562073999999</v>
      </c>
      <c r="J35" s="215">
        <v>302.30598323999999</v>
      </c>
      <c r="K35" s="215">
        <v>91.829577450000002</v>
      </c>
      <c r="L35" s="215">
        <v>394.13556068999998</v>
      </c>
      <c r="N35" s="216">
        <v>-20.254638700910021</v>
      </c>
      <c r="O35" s="216">
        <v>-21.074027169608446</v>
      </c>
      <c r="P35" s="204"/>
      <c r="Q35" s="216">
        <v>-14.704025766737916</v>
      </c>
      <c r="R35" s="216">
        <v>-14.40822566644966</v>
      </c>
    </row>
    <row r="36" spans="1:18" ht="17.5">
      <c r="A36" s="213" t="s">
        <v>118</v>
      </c>
      <c r="B36" s="214">
        <v>66.800159859999994</v>
      </c>
      <c r="C36" s="214">
        <v>83.463092700000004</v>
      </c>
      <c r="D36" s="214">
        <v>77.255560610000003</v>
      </c>
      <c r="E36" s="214">
        <v>227.51881316999999</v>
      </c>
      <c r="G36" s="215">
        <v>55.970430690000001</v>
      </c>
      <c r="H36" s="215">
        <v>59.564876689999998</v>
      </c>
      <c r="I36" s="215">
        <v>64.952459169999997</v>
      </c>
      <c r="J36" s="215">
        <v>180.48776655</v>
      </c>
      <c r="K36" s="215">
        <v>68.504166499999997</v>
      </c>
      <c r="L36" s="215">
        <v>248.99193305</v>
      </c>
      <c r="N36" s="216">
        <v>18.941702280739079</v>
      </c>
      <c r="O36" s="216">
        <v>13.407577193573106</v>
      </c>
      <c r="P36" s="204"/>
      <c r="Q36" s="216">
        <v>26.057747579790181</v>
      </c>
      <c r="R36" s="216">
        <v>23.827095403350263</v>
      </c>
    </row>
    <row r="37" spans="1:18" ht="17.5">
      <c r="A37" s="213" t="s">
        <v>119</v>
      </c>
      <c r="B37" s="214">
        <v>44.67852474</v>
      </c>
      <c r="C37" s="214">
        <v>41.013260709999997</v>
      </c>
      <c r="D37" s="214">
        <v>42.731745359999998</v>
      </c>
      <c r="E37" s="214">
        <v>128.42353080999999</v>
      </c>
      <c r="G37" s="215">
        <v>41.946352660000002</v>
      </c>
      <c r="H37" s="215">
        <v>38.927804819999999</v>
      </c>
      <c r="I37" s="215">
        <v>42.273764759999999</v>
      </c>
      <c r="J37" s="215">
        <v>123.14792224</v>
      </c>
      <c r="K37" s="215">
        <v>39.869546540000002</v>
      </c>
      <c r="L37" s="215">
        <v>163.01746878</v>
      </c>
      <c r="N37" s="216">
        <v>1.0833683789463366</v>
      </c>
      <c r="O37" s="216">
        <v>-0.56464289799037504</v>
      </c>
      <c r="P37" s="204"/>
      <c r="Q37" s="216">
        <v>4.2839606824372378</v>
      </c>
      <c r="R37" s="216">
        <v>3.6268569778921123</v>
      </c>
    </row>
    <row r="38" spans="1:18" ht="17.5">
      <c r="A38" s="218" t="s">
        <v>120</v>
      </c>
      <c r="B38" s="210"/>
      <c r="C38" s="210"/>
      <c r="D38" s="210"/>
      <c r="E38" s="210"/>
      <c r="G38" s="211"/>
      <c r="H38" s="211"/>
      <c r="I38" s="211"/>
      <c r="J38" s="211"/>
      <c r="K38" s="211"/>
      <c r="L38" s="211"/>
      <c r="N38" s="212"/>
      <c r="O38" s="212"/>
      <c r="P38" s="204"/>
      <c r="Q38" s="212"/>
      <c r="R38" s="212"/>
    </row>
    <row r="39" spans="1:18" ht="17.5">
      <c r="A39" s="213" t="s">
        <v>121</v>
      </c>
      <c r="B39" s="214">
        <v>49.804060589999999</v>
      </c>
      <c r="C39" s="214">
        <v>39.805447909999998</v>
      </c>
      <c r="D39" s="214">
        <v>47.25965455</v>
      </c>
      <c r="E39" s="214">
        <v>136.86916305</v>
      </c>
      <c r="G39" s="215">
        <v>46.279474120000003</v>
      </c>
      <c r="H39" s="215">
        <v>52.668939979999998</v>
      </c>
      <c r="I39" s="215">
        <v>78.191810739999994</v>
      </c>
      <c r="J39" s="215">
        <v>177.14022484</v>
      </c>
      <c r="K39" s="215">
        <v>45.070900620000003</v>
      </c>
      <c r="L39" s="215">
        <v>222.21112546000001</v>
      </c>
      <c r="N39" s="216">
        <v>-39.559329675653956</v>
      </c>
      <c r="O39" s="216">
        <v>-40.085274587242658</v>
      </c>
      <c r="P39" s="204"/>
      <c r="Q39" s="216">
        <v>-22.734001735841993</v>
      </c>
      <c r="R39" s="216">
        <v>-22.100087536620183</v>
      </c>
    </row>
    <row r="40" spans="1:18" ht="17.5">
      <c r="A40" s="218" t="s">
        <v>122</v>
      </c>
      <c r="B40" s="210"/>
      <c r="C40" s="210"/>
      <c r="D40" s="210"/>
      <c r="E40" s="210"/>
      <c r="G40" s="211"/>
      <c r="H40" s="211"/>
      <c r="I40" s="211"/>
      <c r="J40" s="211"/>
      <c r="K40" s="211"/>
      <c r="L40" s="211"/>
      <c r="N40" s="212"/>
      <c r="O40" s="212"/>
      <c r="P40" s="204"/>
      <c r="Q40" s="212"/>
      <c r="R40" s="212"/>
    </row>
    <row r="41" spans="1:18" ht="17.5">
      <c r="A41" s="213" t="s">
        <v>123</v>
      </c>
      <c r="B41" s="214"/>
      <c r="C41" s="214"/>
      <c r="D41" s="214"/>
      <c r="E41" s="214"/>
      <c r="G41" s="215">
        <v>183.94564045000001</v>
      </c>
      <c r="H41" s="215">
        <v>172.11930197999999</v>
      </c>
      <c r="I41" s="215">
        <v>188.79927841</v>
      </c>
      <c r="J41" s="215">
        <v>544.86422084000003</v>
      </c>
      <c r="K41" s="215">
        <v>0</v>
      </c>
      <c r="L41" s="215">
        <v>543.10365517000002</v>
      </c>
      <c r="N41" s="216">
        <v>-100</v>
      </c>
      <c r="O41" s="216">
        <v>-100.11477453097073</v>
      </c>
      <c r="P41" s="204"/>
      <c r="Q41" s="216">
        <v>-100</v>
      </c>
      <c r="R41" s="216">
        <v>-100.05032565331302</v>
      </c>
    </row>
    <row r="42" spans="1:18" ht="17.5">
      <c r="A42" s="213" t="s">
        <v>124</v>
      </c>
      <c r="B42" s="214"/>
      <c r="C42" s="214"/>
      <c r="D42" s="214"/>
      <c r="E42" s="214"/>
      <c r="G42" s="215">
        <v>39.030023870000001</v>
      </c>
      <c r="H42" s="215">
        <v>34.887978920000002</v>
      </c>
      <c r="I42" s="215">
        <v>40.855309750000004</v>
      </c>
      <c r="J42" s="215">
        <v>114.77331254000001</v>
      </c>
      <c r="K42" s="215">
        <v>0</v>
      </c>
      <c r="L42" s="215">
        <v>113.7229662</v>
      </c>
      <c r="N42" s="216">
        <v>-100</v>
      </c>
      <c r="O42" s="216">
        <v>-100.03277372115849</v>
      </c>
      <c r="P42" s="204"/>
      <c r="Q42" s="216">
        <v>-100</v>
      </c>
      <c r="R42" s="216">
        <v>-100.1502666856603</v>
      </c>
    </row>
    <row r="43" spans="1:18" ht="19.5">
      <c r="A43" s="218" t="s">
        <v>125</v>
      </c>
      <c r="B43" s="210"/>
      <c r="C43" s="210"/>
      <c r="D43" s="210"/>
      <c r="E43" s="210"/>
      <c r="G43" s="211"/>
      <c r="H43" s="211"/>
      <c r="I43" s="211"/>
      <c r="J43" s="211"/>
      <c r="K43" s="211"/>
      <c r="L43" s="211"/>
      <c r="N43" s="212"/>
      <c r="O43" s="212"/>
      <c r="P43" s="204"/>
      <c r="Q43" s="212"/>
      <c r="R43" s="212"/>
    </row>
    <row r="44" spans="1:18" ht="17.5">
      <c r="A44" s="213" t="s">
        <v>126</v>
      </c>
      <c r="B44" s="214">
        <v>548.72453925000002</v>
      </c>
      <c r="C44" s="214">
        <v>371.85938248999997</v>
      </c>
      <c r="D44" s="214">
        <v>381.51546590999999</v>
      </c>
      <c r="E44" s="214">
        <v>1302.0993876499999</v>
      </c>
      <c r="G44" s="215">
        <v>418.99322264</v>
      </c>
      <c r="H44" s="215">
        <v>404.81472781999997</v>
      </c>
      <c r="I44" s="215">
        <v>278.10044231000001</v>
      </c>
      <c r="J44" s="215">
        <v>1101.9083927700001</v>
      </c>
      <c r="K44" s="215">
        <v>231.98252019</v>
      </c>
      <c r="L44" s="215">
        <v>1333.8909129599999</v>
      </c>
      <c r="N44" s="216">
        <v>37.186213276396998</v>
      </c>
      <c r="O44" s="216">
        <v>36.541921965749523</v>
      </c>
      <c r="P44" s="204"/>
      <c r="Q44" s="216">
        <v>18.167662229775349</v>
      </c>
      <c r="R44" s="216">
        <v>18.697099764469648</v>
      </c>
    </row>
    <row r="45" spans="1:18" ht="17.5">
      <c r="A45" s="213" t="s">
        <v>127</v>
      </c>
      <c r="B45" s="214">
        <v>246.85600599</v>
      </c>
      <c r="C45" s="214">
        <v>251.38458194</v>
      </c>
      <c r="D45" s="214">
        <v>242.63487617000001</v>
      </c>
      <c r="E45" s="214">
        <v>740.87546410000004</v>
      </c>
      <c r="G45" s="215">
        <v>250.98055796</v>
      </c>
      <c r="H45" s="215">
        <v>224.25611094999999</v>
      </c>
      <c r="I45" s="215">
        <v>204.12851082</v>
      </c>
      <c r="J45" s="215">
        <v>679.36517973000002</v>
      </c>
      <c r="K45" s="215">
        <v>255.22500586000001</v>
      </c>
      <c r="L45" s="215">
        <v>934.59018559000003</v>
      </c>
      <c r="N45" s="216">
        <v>18.863785952935718</v>
      </c>
      <c r="O45" s="216">
        <v>19.565987567483244</v>
      </c>
      <c r="P45" s="204"/>
      <c r="Q45" s="216">
        <v>9.0540825766852073</v>
      </c>
      <c r="R45" s="216">
        <v>11.360862068808974</v>
      </c>
    </row>
    <row r="46" spans="1:18" ht="19.5">
      <c r="A46" s="218" t="s">
        <v>128</v>
      </c>
      <c r="B46" s="219">
        <v>729</v>
      </c>
      <c r="C46" s="219">
        <v>584</v>
      </c>
      <c r="D46" s="219">
        <v>953</v>
      </c>
      <c r="E46" s="219">
        <v>2268</v>
      </c>
      <c r="G46" s="220">
        <v>632</v>
      </c>
      <c r="H46" s="220">
        <v>618</v>
      </c>
      <c r="I46" s="220">
        <v>638</v>
      </c>
      <c r="J46" s="220">
        <v>1890</v>
      </c>
      <c r="K46" s="220">
        <v>699</v>
      </c>
      <c r="L46" s="220">
        <v>2590</v>
      </c>
      <c r="N46" s="216">
        <v>50.109494739202766</v>
      </c>
      <c r="O46" s="216">
        <v>49.498204038412887</v>
      </c>
      <c r="P46" s="204"/>
      <c r="Q46" s="216">
        <v>20.149925536931548</v>
      </c>
      <c r="R46" s="216">
        <v>20.527247859041012</v>
      </c>
    </row>
    <row r="47" spans="1:18" ht="17.5">
      <c r="A47" s="205" t="s">
        <v>129</v>
      </c>
      <c r="B47" s="206">
        <v>1588.32000965</v>
      </c>
      <c r="C47" s="206">
        <v>1645.6284376399999</v>
      </c>
      <c r="D47" s="206">
        <v>1615.4676847200001</v>
      </c>
      <c r="E47" s="206">
        <v>4849.4161320100002</v>
      </c>
      <c r="F47" s="200"/>
      <c r="G47" s="207">
        <v>1510.60263437</v>
      </c>
      <c r="H47" s="207">
        <v>1482.4299852500001</v>
      </c>
      <c r="I47" s="207">
        <v>1486.78371378</v>
      </c>
      <c r="J47" s="207">
        <v>4479.8163334000001</v>
      </c>
      <c r="K47" s="207">
        <v>1397.2707256900001</v>
      </c>
      <c r="L47" s="207">
        <v>5877.0870590900004</v>
      </c>
      <c r="M47" s="200"/>
      <c r="N47" s="208">
        <v>8.655191050810874</v>
      </c>
      <c r="O47" s="208">
        <v>7.0607572507331628</v>
      </c>
      <c r="P47" s="221"/>
      <c r="Q47" s="208">
        <v>8.2503337436936608</v>
      </c>
      <c r="R47" s="208">
        <v>9.6102624463448407</v>
      </c>
    </row>
    <row r="48" spans="1:18" ht="17.5">
      <c r="A48" s="222" t="s">
        <v>130</v>
      </c>
      <c r="B48" s="214">
        <v>924</v>
      </c>
      <c r="C48" s="214">
        <v>961</v>
      </c>
      <c r="D48" s="214">
        <v>1023</v>
      </c>
      <c r="E48" s="214">
        <v>2909</v>
      </c>
      <c r="G48" s="215">
        <v>850</v>
      </c>
      <c r="H48" s="215">
        <v>837</v>
      </c>
      <c r="I48" s="215">
        <v>886</v>
      </c>
      <c r="J48" s="215">
        <v>2573</v>
      </c>
      <c r="K48" s="215">
        <v>889</v>
      </c>
      <c r="L48" s="215">
        <v>3462</v>
      </c>
      <c r="N48" s="216">
        <v>15.550737234491155</v>
      </c>
      <c r="O48" s="216">
        <v>13.925384840728148</v>
      </c>
      <c r="P48" s="204"/>
      <c r="Q48" s="216">
        <v>13.086541112276558</v>
      </c>
      <c r="R48" s="216">
        <v>15.18809929627457</v>
      </c>
    </row>
    <row r="49" spans="1:18" ht="17.5">
      <c r="A49" s="222" t="s">
        <v>131</v>
      </c>
      <c r="B49" s="214">
        <v>663.79123461999995</v>
      </c>
      <c r="C49" s="214">
        <v>684.8601152</v>
      </c>
      <c r="D49" s="214">
        <v>591.73385010000004</v>
      </c>
      <c r="E49" s="214">
        <v>1940.3851999200001</v>
      </c>
      <c r="G49" s="215">
        <v>661.20056234000003</v>
      </c>
      <c r="H49" s="215">
        <v>645.39892224000005</v>
      </c>
      <c r="I49" s="215">
        <v>600.82326115000001</v>
      </c>
      <c r="J49" s="215">
        <v>1907.4227457300001</v>
      </c>
      <c r="K49" s="215">
        <v>508.01559644999998</v>
      </c>
      <c r="L49" s="215">
        <v>2415.4383421799998</v>
      </c>
      <c r="N49" s="216">
        <v>-1.5128260900888701</v>
      </c>
      <c r="O49" s="216">
        <v>-3.0616680280877051</v>
      </c>
      <c r="P49" s="204"/>
      <c r="Q49" s="216">
        <v>1.7281147697221666</v>
      </c>
      <c r="R49" s="216">
        <v>2.0878651288391392</v>
      </c>
    </row>
    <row r="50" spans="1:18" ht="19.5">
      <c r="A50" s="223" t="s">
        <v>132</v>
      </c>
      <c r="B50" s="224">
        <v>303</v>
      </c>
      <c r="C50" s="224">
        <v>110</v>
      </c>
      <c r="D50" s="224">
        <v>50</v>
      </c>
      <c r="E50" s="224">
        <v>463</v>
      </c>
      <c r="F50" s="200"/>
      <c r="G50" s="225">
        <v>258</v>
      </c>
      <c r="H50" s="225">
        <v>222</v>
      </c>
      <c r="I50" s="225">
        <v>227</v>
      </c>
      <c r="J50" s="225">
        <v>706</v>
      </c>
      <c r="K50" s="225">
        <v>185</v>
      </c>
      <c r="L50" s="225">
        <v>891</v>
      </c>
      <c r="M50" s="200"/>
      <c r="N50" s="226">
        <v>-78.203794421130539</v>
      </c>
      <c r="O50" s="226">
        <v>-27.133137016811261</v>
      </c>
      <c r="P50" s="221"/>
      <c r="Q50" s="226">
        <v>-34.48162712807315</v>
      </c>
      <c r="R50" s="226">
        <v>-3.81216734396381</v>
      </c>
    </row>
    <row r="51" spans="1:18">
      <c r="B51" s="227"/>
    </row>
    <row r="52" spans="1:18" ht="16.5">
      <c r="A52" s="228" t="s">
        <v>133</v>
      </c>
      <c r="B52" s="229"/>
      <c r="C52" s="230"/>
      <c r="D52" s="230"/>
      <c r="E52" s="230"/>
      <c r="F52" s="230"/>
      <c r="G52" s="230"/>
      <c r="H52" s="230"/>
      <c r="I52" s="230"/>
      <c r="J52" s="230"/>
      <c r="K52" s="230"/>
      <c r="L52" s="230"/>
    </row>
    <row r="53" spans="1:18" ht="16.5">
      <c r="A53" s="231" t="s">
        <v>134</v>
      </c>
      <c r="B53" s="230"/>
      <c r="C53" s="230"/>
      <c r="D53" s="230"/>
      <c r="E53" s="230"/>
      <c r="F53" s="230"/>
      <c r="G53" s="230"/>
      <c r="H53" s="230"/>
      <c r="I53" s="230"/>
      <c r="J53" s="230"/>
      <c r="K53" s="230"/>
      <c r="L53" s="230"/>
    </row>
    <row r="54" spans="1:18" s="233" customFormat="1" ht="16.5">
      <c r="A54" s="303" t="s">
        <v>135</v>
      </c>
      <c r="B54" s="303"/>
      <c r="C54" s="303"/>
      <c r="D54" s="303"/>
      <c r="E54" s="303"/>
      <c r="F54" s="303"/>
      <c r="G54" s="303"/>
      <c r="H54" s="303"/>
      <c r="I54" s="303"/>
      <c r="J54" s="303"/>
      <c r="K54" s="303"/>
      <c r="L54" s="303"/>
    </row>
    <row r="55" spans="1:18" s="233" customFormat="1" ht="16.5">
      <c r="A55" s="303" t="s">
        <v>136</v>
      </c>
      <c r="B55" s="303"/>
      <c r="C55" s="303"/>
      <c r="D55" s="303"/>
      <c r="E55" s="303"/>
      <c r="F55" s="303"/>
      <c r="G55" s="303"/>
      <c r="H55" s="303"/>
      <c r="I55" s="303"/>
      <c r="J55" s="303"/>
      <c r="K55" s="303"/>
      <c r="L55" s="303"/>
    </row>
    <row r="56" spans="1:18" s="233" customFormat="1" ht="16.5">
      <c r="A56" s="303" t="s">
        <v>137</v>
      </c>
      <c r="B56" s="303"/>
      <c r="C56" s="303"/>
      <c r="D56" s="303"/>
      <c r="E56" s="303"/>
      <c r="F56" s="303"/>
      <c r="G56" s="303"/>
      <c r="H56" s="303"/>
      <c r="I56" s="303"/>
      <c r="J56" s="303"/>
      <c r="K56" s="303"/>
      <c r="L56" s="303"/>
    </row>
    <row r="57" spans="1:18" s="233" customFormat="1" ht="33.65" customHeight="1">
      <c r="A57" s="303" t="s">
        <v>138</v>
      </c>
      <c r="B57" s="303"/>
      <c r="C57" s="303"/>
      <c r="D57" s="303"/>
      <c r="E57" s="303"/>
      <c r="F57" s="303"/>
      <c r="G57" s="303"/>
      <c r="H57" s="303"/>
      <c r="I57" s="303"/>
      <c r="J57" s="303"/>
      <c r="K57" s="303"/>
      <c r="L57" s="303"/>
    </row>
    <row r="58" spans="1:18" s="233" customFormat="1" ht="16.5">
      <c r="A58" s="303" t="s">
        <v>139</v>
      </c>
      <c r="B58" s="303"/>
      <c r="C58" s="303"/>
      <c r="D58" s="303"/>
      <c r="E58" s="303"/>
      <c r="F58" s="303"/>
      <c r="G58" s="303"/>
      <c r="H58" s="303"/>
      <c r="I58" s="303"/>
      <c r="J58" s="303"/>
      <c r="K58" s="303"/>
      <c r="L58" s="303"/>
    </row>
    <row r="59" spans="1:18" s="233" customFormat="1" ht="16.5">
      <c r="A59" s="303" t="s">
        <v>140</v>
      </c>
      <c r="B59" s="303"/>
      <c r="C59" s="303"/>
      <c r="D59" s="303"/>
      <c r="E59" s="303"/>
      <c r="F59" s="303"/>
      <c r="G59" s="303"/>
      <c r="H59" s="303"/>
      <c r="I59" s="303"/>
      <c r="J59" s="303"/>
      <c r="K59" s="303"/>
      <c r="L59" s="303"/>
    </row>
    <row r="60" spans="1:18" s="233" customFormat="1" ht="33.65" customHeight="1">
      <c r="A60" s="303" t="s">
        <v>141</v>
      </c>
      <c r="B60" s="303"/>
      <c r="C60" s="303"/>
      <c r="D60" s="303"/>
      <c r="E60" s="303"/>
      <c r="F60" s="303"/>
      <c r="G60" s="303"/>
      <c r="H60" s="303"/>
      <c r="I60" s="303"/>
      <c r="J60" s="303"/>
      <c r="K60" s="303"/>
      <c r="L60" s="303"/>
    </row>
    <row r="61" spans="1:18" s="233" customFormat="1" ht="33.65" customHeight="1">
      <c r="A61" s="303" t="s">
        <v>142</v>
      </c>
      <c r="B61" s="303"/>
      <c r="C61" s="303"/>
      <c r="D61" s="303"/>
      <c r="E61" s="303"/>
      <c r="F61" s="303"/>
      <c r="G61" s="303"/>
      <c r="H61" s="303"/>
      <c r="I61" s="303"/>
      <c r="J61" s="303"/>
      <c r="K61" s="303"/>
      <c r="L61" s="303"/>
    </row>
    <row r="62" spans="1:18" s="233" customFormat="1" ht="56" customHeight="1">
      <c r="A62" s="303" t="s">
        <v>143</v>
      </c>
      <c r="B62" s="303"/>
      <c r="C62" s="303"/>
      <c r="D62" s="303"/>
      <c r="E62" s="303"/>
      <c r="F62" s="303"/>
      <c r="G62" s="303"/>
      <c r="H62" s="303"/>
      <c r="I62" s="303"/>
      <c r="J62" s="303"/>
      <c r="K62" s="303"/>
      <c r="L62" s="303"/>
    </row>
  </sheetData>
  <sheetProtection algorithmName="SHA-512" hashValue="oeKjjcGa0Ua4qup6L3/Bb+O+Ik3l6IUK0CKWspuil4aDLS/LbuiN8rwMRe+176QKBsUBBLkEUM98IAI5bwlkAw==" saltValue="RclVvMVGMaTOSSARQZv2QA==" spinCount="100000" sheet="1" objects="1" scenarios="1"/>
  <mergeCells count="9">
    <mergeCell ref="A60:L60"/>
    <mergeCell ref="A61:L61"/>
    <mergeCell ref="A62:L62"/>
    <mergeCell ref="A54:L54"/>
    <mergeCell ref="A55:L55"/>
    <mergeCell ref="A56:L56"/>
    <mergeCell ref="A57:L57"/>
    <mergeCell ref="A58:L58"/>
    <mergeCell ref="A59:L59"/>
  </mergeCells>
  <pageMargins left="0.7" right="0.7" top="0.75" bottom="0.75" header="0.3" footer="0.3"/>
  <pageSetup scale="4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76D78-2853-4986-9178-83A9AFC04C62}">
  <dimension ref="A1:L63"/>
  <sheetViews>
    <sheetView showGridLines="0" topLeftCell="A46" zoomScale="85" zoomScaleNormal="85" workbookViewId="0">
      <selection activeCell="A63" sqref="A63:H63"/>
    </sheetView>
  </sheetViews>
  <sheetFormatPr defaultColWidth="12.3984375" defaultRowHeight="14.5"/>
  <cols>
    <col min="1" max="1" width="57.59765625" style="197" customWidth="1"/>
    <col min="2" max="4" width="12.3984375" style="197"/>
    <col min="5" max="5" width="2.5" style="197" customWidth="1"/>
    <col min="6" max="6" width="15.69921875" style="197" bestFit="1" customWidth="1"/>
    <col min="7" max="8" width="12.3984375" style="197"/>
    <col min="9" max="9" width="2.5" style="197" customWidth="1"/>
    <col min="10" max="16384" width="12.3984375" style="197"/>
  </cols>
  <sheetData>
    <row r="1" spans="1:12" ht="23">
      <c r="A1" s="196" t="s">
        <v>69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</row>
    <row r="2" spans="1:12" ht="23">
      <c r="A2" s="196" t="s">
        <v>87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</row>
    <row r="3" spans="1:12" ht="23">
      <c r="A3" s="196" t="s">
        <v>144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</row>
    <row r="4" spans="1:12" ht="23">
      <c r="A4" s="196" t="s">
        <v>30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</row>
    <row r="5" spans="1:12" ht="23">
      <c r="A5" s="196" t="s">
        <v>1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</row>
    <row r="6" spans="1:12" ht="23">
      <c r="A6" s="196" t="s">
        <v>145</v>
      </c>
      <c r="B6" s="196"/>
      <c r="C6" s="196"/>
      <c r="D6" s="196"/>
      <c r="E6" s="196"/>
      <c r="F6" s="196"/>
      <c r="G6" s="196"/>
      <c r="H6" s="196"/>
      <c r="I6" s="196"/>
      <c r="J6" s="196"/>
      <c r="K6" s="196"/>
      <c r="L6" s="196"/>
    </row>
    <row r="8" spans="1:12" ht="17.5">
      <c r="B8" s="198" t="s">
        <v>146</v>
      </c>
      <c r="C8" s="198"/>
      <c r="D8" s="198"/>
      <c r="F8" s="198" t="s">
        <v>147</v>
      </c>
      <c r="G8" s="198"/>
      <c r="H8" s="198"/>
      <c r="J8" s="198" t="s">
        <v>148</v>
      </c>
      <c r="K8" s="198"/>
      <c r="L8" s="198"/>
    </row>
    <row r="9" spans="1:12" ht="17.5">
      <c r="B9" s="199" t="s">
        <v>149</v>
      </c>
      <c r="C9" s="199" t="s">
        <v>150</v>
      </c>
      <c r="D9" s="199" t="s">
        <v>40</v>
      </c>
      <c r="F9" s="199" t="s">
        <v>149</v>
      </c>
      <c r="G9" s="199" t="s">
        <v>150</v>
      </c>
      <c r="H9" s="199" t="s">
        <v>40</v>
      </c>
      <c r="J9" s="199" t="s">
        <v>149</v>
      </c>
      <c r="K9" s="199" t="s">
        <v>150</v>
      </c>
      <c r="L9" s="199" t="s">
        <v>40</v>
      </c>
    </row>
    <row r="10" spans="1:12" ht="19.5">
      <c r="A10" s="200" t="s">
        <v>91</v>
      </c>
      <c r="B10" s="234">
        <v>17276.002388862253</v>
      </c>
      <c r="C10" s="234">
        <v>16657.135967260536</v>
      </c>
      <c r="D10" s="235">
        <v>3.7153231072742265</v>
      </c>
      <c r="F10" s="234">
        <v>10012.289631489999</v>
      </c>
      <c r="G10" s="234">
        <v>8735.5093285200001</v>
      </c>
      <c r="H10" s="235">
        <v>14.615980075729773</v>
      </c>
      <c r="J10" s="234">
        <v>7263.7127573722537</v>
      </c>
      <c r="K10" s="234">
        <v>7921.6266387405358</v>
      </c>
      <c r="L10" s="235">
        <v>-8.3052876810776333</v>
      </c>
    </row>
    <row r="11" spans="1:12" ht="17.5">
      <c r="A11" s="205" t="s">
        <v>92</v>
      </c>
      <c r="B11" s="236">
        <v>15611.077168692253</v>
      </c>
      <c r="C11" s="236">
        <v>14943.464508450534</v>
      </c>
      <c r="D11" s="237">
        <v>4.4675895597314996</v>
      </c>
      <c r="F11" s="236">
        <v>9492.9549316699995</v>
      </c>
      <c r="G11" s="236">
        <v>8226.6115197100007</v>
      </c>
      <c r="H11" s="237">
        <v>15.39325649358776</v>
      </c>
      <c r="J11" s="236">
        <v>6118.1222370222531</v>
      </c>
      <c r="K11" s="236">
        <v>6716.852988740533</v>
      </c>
      <c r="L11" s="237">
        <v>-8.9138582119027028</v>
      </c>
    </row>
    <row r="12" spans="1:12" ht="17.5">
      <c r="A12" s="209" t="s">
        <v>93</v>
      </c>
      <c r="B12" s="238"/>
      <c r="C12" s="238"/>
      <c r="D12" s="239"/>
      <c r="F12" s="238"/>
      <c r="G12" s="238"/>
      <c r="H12" s="239"/>
      <c r="J12" s="238"/>
      <c r="K12" s="238"/>
      <c r="L12" s="239"/>
    </row>
    <row r="13" spans="1:12" ht="17.5">
      <c r="A13" s="213" t="s">
        <v>94</v>
      </c>
      <c r="B13" s="240">
        <v>8142.1977543399998</v>
      </c>
      <c r="C13" s="240">
        <v>7428.6408173600003</v>
      </c>
      <c r="D13" s="241">
        <v>9.6054844287596595</v>
      </c>
      <c r="F13" s="240">
        <v>4879.3036261200004</v>
      </c>
      <c r="G13" s="240">
        <v>4500.1183975699996</v>
      </c>
      <c r="H13" s="241">
        <v>8.4261167162791963</v>
      </c>
      <c r="J13" s="240">
        <v>3262.8941282199994</v>
      </c>
      <c r="K13" s="240">
        <v>2928.5224197900006</v>
      </c>
      <c r="L13" s="241">
        <v>11.417761604638009</v>
      </c>
    </row>
    <row r="14" spans="1:12" ht="19.5">
      <c r="A14" s="217" t="s">
        <v>95</v>
      </c>
      <c r="B14" s="240">
        <v>378.97252655</v>
      </c>
      <c r="C14" s="240">
        <v>337.24994358999999</v>
      </c>
      <c r="D14" s="241">
        <v>12.371412880271016</v>
      </c>
      <c r="F14" s="240">
        <v>183.68002068000001</v>
      </c>
      <c r="G14" s="240">
        <v>160.56481704999999</v>
      </c>
      <c r="H14" s="241">
        <v>14.396182211450427</v>
      </c>
      <c r="J14" s="240">
        <v>195.29250586999999</v>
      </c>
      <c r="K14" s="240">
        <v>176.68512654</v>
      </c>
      <c r="L14" s="241">
        <v>10.531378443893757</v>
      </c>
    </row>
    <row r="15" spans="1:12" ht="19.5">
      <c r="A15" s="217" t="s">
        <v>96</v>
      </c>
      <c r="B15" s="240">
        <v>258.09815708000002</v>
      </c>
      <c r="C15" s="240">
        <v>251.19209713000001</v>
      </c>
      <c r="D15" s="241">
        <v>2.7493141818175637</v>
      </c>
      <c r="F15" s="240">
        <v>177.12567336000001</v>
      </c>
      <c r="G15" s="240">
        <v>173.46844904</v>
      </c>
      <c r="H15" s="241">
        <v>2.1082936639138961</v>
      </c>
      <c r="J15" s="240">
        <v>80.972483720000014</v>
      </c>
      <c r="K15" s="240">
        <v>77.723648090000012</v>
      </c>
      <c r="L15" s="241">
        <v>4.1799834539907543</v>
      </c>
    </row>
    <row r="16" spans="1:12" ht="17.5">
      <c r="A16" s="213" t="s">
        <v>97</v>
      </c>
      <c r="B16" s="240">
        <v>196.32897134999999</v>
      </c>
      <c r="C16" s="240">
        <v>138.50947737000001</v>
      </c>
      <c r="D16" s="241">
        <v>41.744070570381922</v>
      </c>
      <c r="F16" s="240">
        <v>160.96796638000001</v>
      </c>
      <c r="G16" s="240">
        <v>126.55747036</v>
      </c>
      <c r="H16" s="241">
        <v>27.189620590643425</v>
      </c>
      <c r="J16" s="240">
        <v>35.361004969999982</v>
      </c>
      <c r="K16" s="240">
        <v>11.952007010000017</v>
      </c>
      <c r="L16" s="241">
        <v>195.85830179328124</v>
      </c>
    </row>
    <row r="17" spans="1:12" ht="19.5">
      <c r="A17" s="217" t="s">
        <v>98</v>
      </c>
      <c r="B17" s="240">
        <v>135.72608299999999</v>
      </c>
      <c r="C17" s="240">
        <v>100.056224</v>
      </c>
      <c r="D17" s="241">
        <v>35.649815247875026</v>
      </c>
      <c r="F17" s="240">
        <v>110.66910300000001</v>
      </c>
      <c r="G17" s="240">
        <v>82.206192999999999</v>
      </c>
      <c r="H17" s="241">
        <v>34.623802613022114</v>
      </c>
      <c r="J17" s="240">
        <v>25.056979999999982</v>
      </c>
      <c r="K17" s="240">
        <v>17.850031000000001</v>
      </c>
      <c r="L17" s="241">
        <v>40.374994306732461</v>
      </c>
    </row>
    <row r="18" spans="1:12" ht="19.5">
      <c r="A18" s="218" t="s">
        <v>99</v>
      </c>
      <c r="B18" s="238"/>
      <c r="C18" s="238"/>
      <c r="D18" s="239"/>
      <c r="F18" s="238"/>
      <c r="G18" s="238"/>
      <c r="H18" s="239"/>
      <c r="J18" s="238"/>
      <c r="K18" s="238"/>
      <c r="L18" s="239"/>
    </row>
    <row r="19" spans="1:12" ht="17.5">
      <c r="A19" s="213" t="s">
        <v>100</v>
      </c>
      <c r="B19" s="240">
        <v>1748.96796999</v>
      </c>
      <c r="C19" s="240">
        <v>2305.7343129800001</v>
      </c>
      <c r="D19" s="241">
        <v>-24.147029423802891</v>
      </c>
      <c r="F19" s="240">
        <v>1153.5324264799999</v>
      </c>
      <c r="G19" s="240">
        <v>1020.29918709</v>
      </c>
      <c r="H19" s="241">
        <v>13.058252037815986</v>
      </c>
      <c r="J19" s="240">
        <v>595.43554351000012</v>
      </c>
      <c r="K19" s="240">
        <v>1285.4351258900001</v>
      </c>
      <c r="L19" s="241">
        <v>-53.678289046463014</v>
      </c>
    </row>
    <row r="20" spans="1:12" ht="17.5">
      <c r="A20" s="213" t="s">
        <v>101</v>
      </c>
      <c r="B20" s="240">
        <v>683.93309064000005</v>
      </c>
      <c r="C20" s="240">
        <v>703.47630171000003</v>
      </c>
      <c r="D20" s="241">
        <v>-2.7780908926846037</v>
      </c>
      <c r="F20" s="240">
        <v>554.32340682999995</v>
      </c>
      <c r="G20" s="240">
        <v>572.35383264999996</v>
      </c>
      <c r="H20" s="241">
        <v>-3.1502236538749284</v>
      </c>
      <c r="J20" s="240">
        <v>129.60968381000009</v>
      </c>
      <c r="K20" s="240">
        <v>131.12246906000007</v>
      </c>
      <c r="L20" s="241">
        <v>-1.1537193135889967</v>
      </c>
    </row>
    <row r="21" spans="1:12" ht="17.5">
      <c r="A21" s="213" t="s">
        <v>104</v>
      </c>
      <c r="B21" s="240">
        <v>244.40583910000001</v>
      </c>
      <c r="C21" s="240">
        <v>47.320494349999997</v>
      </c>
      <c r="D21" s="241" t="s">
        <v>72</v>
      </c>
      <c r="F21" s="240">
        <v>237.62605909000001</v>
      </c>
      <c r="G21" s="240">
        <v>46.985580489999997</v>
      </c>
      <c r="H21" s="241" t="s">
        <v>72</v>
      </c>
      <c r="J21" s="240">
        <v>6.7797800099999961</v>
      </c>
      <c r="K21" s="240">
        <v>0.33491386000000034</v>
      </c>
      <c r="L21" s="241" t="s">
        <v>72</v>
      </c>
    </row>
    <row r="22" spans="1:12" ht="17.5">
      <c r="A22" s="213" t="s">
        <v>102</v>
      </c>
      <c r="B22" s="240">
        <v>225.86130588</v>
      </c>
      <c r="C22" s="240">
        <v>239.35991272000001</v>
      </c>
      <c r="D22" s="241">
        <v>-5.6394601278913825</v>
      </c>
      <c r="F22" s="240">
        <v>134.47148910000001</v>
      </c>
      <c r="G22" s="240">
        <v>136.51712087000001</v>
      </c>
      <c r="H22" s="241">
        <v>-1.4984433871470082</v>
      </c>
      <c r="J22" s="240">
        <v>91.38981677999999</v>
      </c>
      <c r="K22" s="240">
        <v>102.84279185</v>
      </c>
      <c r="L22" s="241">
        <v>-11.136390663824635</v>
      </c>
    </row>
    <row r="23" spans="1:12" ht="17.5">
      <c r="A23" s="213" t="s">
        <v>103</v>
      </c>
      <c r="B23" s="240">
        <v>204.26962835</v>
      </c>
      <c r="C23" s="240">
        <v>192.80043008999999</v>
      </c>
      <c r="D23" s="241">
        <v>5.9487410140351527</v>
      </c>
      <c r="F23" s="240">
        <v>141.43590179</v>
      </c>
      <c r="G23" s="240">
        <v>131.06274540999999</v>
      </c>
      <c r="H23" s="241">
        <v>7.9146490847188833</v>
      </c>
      <c r="J23" s="240">
        <v>62.833726560000002</v>
      </c>
      <c r="K23" s="240">
        <v>61.737684680000001</v>
      </c>
      <c r="L23" s="241">
        <v>1.7753206743677419</v>
      </c>
    </row>
    <row r="24" spans="1:12" ht="17.5">
      <c r="A24" s="213" t="s">
        <v>105</v>
      </c>
      <c r="B24" s="240">
        <v>45.247547079999997</v>
      </c>
      <c r="C24" s="240">
        <v>68.203104719999999</v>
      </c>
      <c r="D24" s="241">
        <v>-33.657643202961808</v>
      </c>
      <c r="F24" s="240">
        <v>10.203585309999999</v>
      </c>
      <c r="G24" s="240">
        <v>19.4450331</v>
      </c>
      <c r="H24" s="241">
        <v>-47.52600698838615</v>
      </c>
      <c r="J24" s="240">
        <v>35.043961769999996</v>
      </c>
      <c r="K24" s="240">
        <v>48.758071619999996</v>
      </c>
      <c r="L24" s="241">
        <v>-28.126850374399616</v>
      </c>
    </row>
    <row r="25" spans="1:12" ht="17.5">
      <c r="A25" s="218" t="s">
        <v>106</v>
      </c>
      <c r="B25" s="238"/>
      <c r="C25" s="238"/>
      <c r="D25" s="239"/>
      <c r="F25" s="238"/>
      <c r="G25" s="238"/>
      <c r="H25" s="239"/>
      <c r="J25" s="238"/>
      <c r="K25" s="238"/>
      <c r="L25" s="239"/>
    </row>
    <row r="26" spans="1:12" ht="17.5">
      <c r="A26" s="213" t="s">
        <v>107</v>
      </c>
      <c r="B26" s="240">
        <v>438.87135639000002</v>
      </c>
      <c r="C26" s="240">
        <v>419.96787646000001</v>
      </c>
      <c r="D26" s="241">
        <v>4.5011728252507099</v>
      </c>
      <c r="F26" s="240">
        <v>391.65577685</v>
      </c>
      <c r="G26" s="240">
        <v>339.16303049999999</v>
      </c>
      <c r="H26" s="241">
        <v>15.477142739470828</v>
      </c>
      <c r="J26" s="240">
        <v>47.215579540000022</v>
      </c>
      <c r="K26" s="240">
        <v>80.804845960000023</v>
      </c>
      <c r="L26" s="241">
        <v>-41.568381228803212</v>
      </c>
    </row>
    <row r="27" spans="1:12" ht="17.5">
      <c r="A27" s="213" t="s">
        <v>108</v>
      </c>
      <c r="B27" s="240">
        <v>266.06320127999999</v>
      </c>
      <c r="C27" s="240">
        <v>208.03529584</v>
      </c>
      <c r="D27" s="241">
        <v>27.893298204853313</v>
      </c>
      <c r="F27" s="240">
        <v>127.94021779000001</v>
      </c>
      <c r="G27" s="240">
        <v>100.55625959</v>
      </c>
      <c r="H27" s="241">
        <v>27.232474946515662</v>
      </c>
      <c r="J27" s="240">
        <v>138.12298348999997</v>
      </c>
      <c r="K27" s="240">
        <v>107.47903625000001</v>
      </c>
      <c r="L27" s="241">
        <v>28.511557517803809</v>
      </c>
    </row>
    <row r="28" spans="1:12" ht="17.5">
      <c r="A28" s="213" t="s">
        <v>109</v>
      </c>
      <c r="B28" s="240">
        <v>80.817014439999994</v>
      </c>
      <c r="C28" s="240">
        <v>64.46717409</v>
      </c>
      <c r="D28" s="241">
        <v>25.361496887043078</v>
      </c>
      <c r="F28" s="240">
        <v>48.534614859999998</v>
      </c>
      <c r="G28" s="240">
        <v>38.694348820000002</v>
      </c>
      <c r="H28" s="241">
        <v>25.430757565595318</v>
      </c>
      <c r="J28" s="240">
        <v>32.282399579999996</v>
      </c>
      <c r="K28" s="240">
        <v>25.772825269999998</v>
      </c>
      <c r="L28" s="241">
        <v>25.257511513792984</v>
      </c>
    </row>
    <row r="29" spans="1:12" ht="17.5">
      <c r="A29" s="213" t="s">
        <v>110</v>
      </c>
      <c r="B29" s="240">
        <v>43.181448570000001</v>
      </c>
      <c r="C29" s="240">
        <v>96.49487852</v>
      </c>
      <c r="D29" s="241">
        <v>-55.25000991524125</v>
      </c>
      <c r="F29" s="240">
        <v>30.310515880000001</v>
      </c>
      <c r="G29" s="240">
        <v>83.344735009999994</v>
      </c>
      <c r="H29" s="241">
        <v>-63.632356769310938</v>
      </c>
      <c r="J29" s="240">
        <v>12.87093269</v>
      </c>
      <c r="K29" s="240">
        <v>13.150143510000007</v>
      </c>
      <c r="L29" s="241">
        <v>-2.1232530260044791</v>
      </c>
    </row>
    <row r="30" spans="1:12" ht="17.5">
      <c r="A30" s="218" t="s">
        <v>111</v>
      </c>
      <c r="B30" s="238"/>
      <c r="C30" s="238"/>
      <c r="D30" s="239"/>
      <c r="F30" s="238"/>
      <c r="G30" s="238"/>
      <c r="H30" s="239"/>
      <c r="J30" s="238"/>
      <c r="K30" s="238"/>
      <c r="L30" s="239"/>
    </row>
    <row r="31" spans="1:12" ht="17.5">
      <c r="A31" s="213" t="s">
        <v>112</v>
      </c>
      <c r="B31" s="240">
        <v>360.21279249999998</v>
      </c>
      <c r="C31" s="240">
        <v>149.38108025</v>
      </c>
      <c r="D31" s="241">
        <v>141.13682395197432</v>
      </c>
      <c r="F31" s="240">
        <v>335.42727732999998</v>
      </c>
      <c r="G31" s="240">
        <v>146.55719474</v>
      </c>
      <c r="H31" s="241">
        <v>128.87124574475189</v>
      </c>
      <c r="J31" s="240">
        <v>24.785515169999996</v>
      </c>
      <c r="K31" s="240">
        <v>2.8238855099999967</v>
      </c>
      <c r="L31" s="241" t="s">
        <v>72</v>
      </c>
    </row>
    <row r="32" spans="1:12" ht="19.5">
      <c r="A32" s="213" t="s">
        <v>113</v>
      </c>
      <c r="B32" s="242">
        <v>111.70484721999999</v>
      </c>
      <c r="C32" s="242">
        <v>102.32747463999999</v>
      </c>
      <c r="D32" s="241">
        <v>9.1640809205843166</v>
      </c>
      <c r="F32" s="242">
        <v>103.22854486</v>
      </c>
      <c r="G32" s="242">
        <v>95.531217589999997</v>
      </c>
      <c r="H32" s="241">
        <v>8.0573947073880205</v>
      </c>
      <c r="J32" s="242">
        <v>8.4763023599999912</v>
      </c>
      <c r="K32" s="242">
        <v>6.7962570499999941</v>
      </c>
      <c r="L32" s="241">
        <v>24.720155486173056</v>
      </c>
    </row>
    <row r="33" spans="1:12" ht="19.5">
      <c r="A33" s="213" t="s">
        <v>114</v>
      </c>
      <c r="B33" s="242">
        <v>81.754245000000012</v>
      </c>
      <c r="C33" s="242">
        <v>71.948953879999991</v>
      </c>
      <c r="D33" s="241">
        <v>13.628121871450372</v>
      </c>
      <c r="F33" s="242">
        <v>0</v>
      </c>
      <c r="G33" s="242">
        <v>0</v>
      </c>
      <c r="H33" s="241" t="s">
        <v>151</v>
      </c>
      <c r="J33" s="242">
        <v>81.754245000000012</v>
      </c>
      <c r="K33" s="242">
        <v>71.948953879999991</v>
      </c>
      <c r="L33" s="241">
        <v>13.628121871450372</v>
      </c>
    </row>
    <row r="34" spans="1:12" ht="17.5">
      <c r="A34" s="218" t="s">
        <v>115</v>
      </c>
      <c r="B34" s="238"/>
      <c r="C34" s="238"/>
      <c r="D34" s="239"/>
      <c r="F34" s="238"/>
      <c r="G34" s="238"/>
      <c r="H34" s="239"/>
      <c r="J34" s="238"/>
      <c r="K34" s="238"/>
      <c r="L34" s="239"/>
    </row>
    <row r="35" spans="1:12" ht="17.5">
      <c r="A35" s="213" t="s">
        <v>116</v>
      </c>
      <c r="B35" s="240">
        <v>138.18026456999999</v>
      </c>
      <c r="C35" s="240">
        <v>383.46894077000002</v>
      </c>
      <c r="D35" s="241">
        <v>-63.965721893268324</v>
      </c>
      <c r="F35" s="240">
        <v>24.11425315</v>
      </c>
      <c r="G35" s="240">
        <v>84.278137349999994</v>
      </c>
      <c r="H35" s="241">
        <v>-71.387296980881843</v>
      </c>
      <c r="J35" s="240">
        <v>114.06601142</v>
      </c>
      <c r="K35" s="240">
        <v>299.19080342000001</v>
      </c>
      <c r="L35" s="241">
        <v>-61.875161229512912</v>
      </c>
    </row>
    <row r="36" spans="1:12" ht="17.5">
      <c r="A36" s="213" t="s">
        <v>117</v>
      </c>
      <c r="B36" s="240">
        <v>81.560063279999994</v>
      </c>
      <c r="C36" s="240">
        <v>102.27562073999999</v>
      </c>
      <c r="D36" s="241">
        <v>-20.254638700910021</v>
      </c>
      <c r="F36" s="240">
        <v>44.462331349999999</v>
      </c>
      <c r="G36" s="240">
        <v>54.170387499999997</v>
      </c>
      <c r="H36" s="241">
        <v>-17.921334142200841</v>
      </c>
      <c r="J36" s="240">
        <v>37.097731929999995</v>
      </c>
      <c r="K36" s="240">
        <v>48.105233239999997</v>
      </c>
      <c r="L36" s="241">
        <v>-22.882128551550508</v>
      </c>
    </row>
    <row r="37" spans="1:12" ht="17.5">
      <c r="A37" s="213" t="s">
        <v>118</v>
      </c>
      <c r="B37" s="240">
        <v>77.255560610000003</v>
      </c>
      <c r="C37" s="240">
        <v>64.952459169999997</v>
      </c>
      <c r="D37" s="241">
        <v>18.941702280739079</v>
      </c>
      <c r="F37" s="240">
        <v>13.336244280000001</v>
      </c>
      <c r="G37" s="240">
        <v>15.38068691</v>
      </c>
      <c r="H37" s="241">
        <v>-13.292271287771761</v>
      </c>
      <c r="J37" s="240">
        <v>63.919316330000001</v>
      </c>
      <c r="K37" s="240">
        <v>49.571772259999996</v>
      </c>
      <c r="L37" s="241">
        <v>28.942971808125549</v>
      </c>
    </row>
    <row r="38" spans="1:12" ht="17.5">
      <c r="A38" s="213" t="s">
        <v>119</v>
      </c>
      <c r="B38" s="240">
        <v>42.731745359999998</v>
      </c>
      <c r="C38" s="240">
        <v>42.273764759999999</v>
      </c>
      <c r="D38" s="241">
        <v>1.0833683789463366</v>
      </c>
      <c r="F38" s="240">
        <v>28.533171289999999</v>
      </c>
      <c r="G38" s="240">
        <v>30.554720069999998</v>
      </c>
      <c r="H38" s="241">
        <v>-6.6161587321654007</v>
      </c>
      <c r="J38" s="240">
        <v>14.198574069999999</v>
      </c>
      <c r="K38" s="240">
        <v>11.71904469</v>
      </c>
      <c r="L38" s="241">
        <v>21.158118648662636</v>
      </c>
    </row>
    <row r="39" spans="1:12" ht="17.5">
      <c r="A39" s="218" t="s">
        <v>120</v>
      </c>
      <c r="B39" s="238"/>
      <c r="C39" s="238"/>
      <c r="D39" s="239"/>
      <c r="F39" s="238"/>
      <c r="G39" s="238"/>
      <c r="H39" s="239"/>
      <c r="J39" s="238"/>
      <c r="K39" s="238"/>
      <c r="L39" s="239"/>
    </row>
    <row r="40" spans="1:12" ht="17.5">
      <c r="A40" s="213" t="s">
        <v>121</v>
      </c>
      <c r="B40" s="240">
        <v>47.25965455</v>
      </c>
      <c r="C40" s="240">
        <v>78.191810739999994</v>
      </c>
      <c r="D40" s="241">
        <v>-39.559329675653956</v>
      </c>
      <c r="F40" s="240">
        <v>27.941631220000001</v>
      </c>
      <c r="G40" s="240">
        <v>19.96549568</v>
      </c>
      <c r="H40" s="241">
        <v>39.949599388057862</v>
      </c>
      <c r="J40" s="240">
        <v>19.318023329999999</v>
      </c>
      <c r="K40" s="240">
        <v>58.22631505999999</v>
      </c>
      <c r="L40" s="241">
        <v>-66.822521208677699</v>
      </c>
    </row>
    <row r="41" spans="1:12" ht="17.5">
      <c r="A41" s="218" t="s">
        <v>122</v>
      </c>
      <c r="B41" s="238"/>
      <c r="C41" s="238"/>
      <c r="D41" s="239"/>
      <c r="F41" s="238"/>
      <c r="G41" s="238"/>
      <c r="H41" s="239"/>
      <c r="J41" s="238"/>
      <c r="K41" s="238"/>
      <c r="L41" s="239"/>
    </row>
    <row r="42" spans="1:12" ht="17.5">
      <c r="A42" s="213" t="s">
        <v>123</v>
      </c>
      <c r="B42" s="240"/>
      <c r="C42" s="240">
        <v>188.79927841</v>
      </c>
      <c r="D42" s="241">
        <v>-100</v>
      </c>
      <c r="F42" s="240">
        <v>0</v>
      </c>
      <c r="G42" s="240">
        <v>0</v>
      </c>
      <c r="H42" s="241" t="s">
        <v>151</v>
      </c>
      <c r="J42" s="240">
        <v>0</v>
      </c>
      <c r="K42" s="240">
        <v>188.79927841</v>
      </c>
      <c r="L42" s="241">
        <v>-100</v>
      </c>
    </row>
    <row r="43" spans="1:12" ht="17.5">
      <c r="A43" s="213" t="s">
        <v>124</v>
      </c>
      <c r="B43" s="240"/>
      <c r="C43" s="240">
        <v>40.855309750000004</v>
      </c>
      <c r="D43" s="241">
        <v>-100</v>
      </c>
      <c r="F43" s="240">
        <v>0</v>
      </c>
      <c r="G43" s="240">
        <v>0</v>
      </c>
      <c r="H43" s="241" t="s">
        <v>151</v>
      </c>
      <c r="J43" s="240">
        <v>0</v>
      </c>
      <c r="K43" s="240">
        <v>40.855309750000004</v>
      </c>
      <c r="L43" s="241">
        <v>-100</v>
      </c>
    </row>
    <row r="44" spans="1:12" ht="19.5">
      <c r="A44" s="218" t="s">
        <v>125</v>
      </c>
      <c r="B44" s="238"/>
      <c r="C44" s="238"/>
      <c r="D44" s="239"/>
      <c r="F44" s="238"/>
      <c r="G44" s="238"/>
      <c r="H44" s="239"/>
      <c r="J44" s="238"/>
      <c r="K44" s="238"/>
      <c r="L44" s="239"/>
    </row>
    <row r="45" spans="1:12" ht="17.5">
      <c r="A45" s="213" t="s">
        <v>126</v>
      </c>
      <c r="B45" s="240">
        <v>381.51546590999999</v>
      </c>
      <c r="C45" s="240">
        <v>278.10044231000001</v>
      </c>
      <c r="D45" s="241">
        <v>37.186213276396998</v>
      </c>
      <c r="F45" s="240">
        <v>258.00860072</v>
      </c>
      <c r="G45" s="240">
        <v>66.890966610000007</v>
      </c>
      <c r="H45" s="241" t="s">
        <v>72</v>
      </c>
      <c r="J45" s="240">
        <v>123.50686518999998</v>
      </c>
      <c r="K45" s="240">
        <v>211.20947569999998</v>
      </c>
      <c r="L45" s="241">
        <v>-41.523994233370473</v>
      </c>
    </row>
    <row r="46" spans="1:12" ht="17.5">
      <c r="A46" s="213" t="s">
        <v>127</v>
      </c>
      <c r="B46" s="240">
        <v>242.63487617000001</v>
      </c>
      <c r="C46" s="240">
        <v>204.12851082</v>
      </c>
      <c r="D46" s="241">
        <v>18.863785952935718</v>
      </c>
      <c r="F46" s="240">
        <v>77.872060430000005</v>
      </c>
      <c r="G46" s="240">
        <v>14.53343372</v>
      </c>
      <c r="H46" s="241" t="s">
        <v>72</v>
      </c>
      <c r="J46" s="240">
        <v>164.76281574000001</v>
      </c>
      <c r="K46" s="240">
        <v>189.5950771</v>
      </c>
      <c r="L46" s="241">
        <v>-13.097524334401612</v>
      </c>
    </row>
    <row r="47" spans="1:12" ht="19.5">
      <c r="A47" s="218" t="s">
        <v>128</v>
      </c>
      <c r="B47" s="242">
        <v>953</v>
      </c>
      <c r="C47" s="242">
        <v>638</v>
      </c>
      <c r="D47" s="241">
        <v>50.109494739202766</v>
      </c>
      <c r="F47" s="242">
        <v>239</v>
      </c>
      <c r="G47" s="242">
        <v>167</v>
      </c>
      <c r="H47" s="241">
        <v>43.11377245508983</v>
      </c>
      <c r="J47" s="242">
        <v>716</v>
      </c>
      <c r="K47" s="242">
        <v>466</v>
      </c>
      <c r="L47" s="241">
        <v>53.648068669527895</v>
      </c>
    </row>
    <row r="48" spans="1:12" ht="17.5">
      <c r="A48" s="205" t="s">
        <v>129</v>
      </c>
      <c r="B48" s="236">
        <v>1615.4676847200001</v>
      </c>
      <c r="C48" s="236">
        <v>1486.78371378</v>
      </c>
      <c r="D48" s="237">
        <v>8.655191050810874</v>
      </c>
      <c r="E48" s="200"/>
      <c r="F48" s="236">
        <v>503.87474404</v>
      </c>
      <c r="G48" s="236">
        <v>487.43936044000003</v>
      </c>
      <c r="H48" s="237">
        <v>3.3717801502866296</v>
      </c>
      <c r="I48" s="200"/>
      <c r="J48" s="236">
        <v>1111.5929406800001</v>
      </c>
      <c r="K48" s="236">
        <v>999.34435334</v>
      </c>
      <c r="L48" s="237">
        <v>11.232223103562244</v>
      </c>
    </row>
    <row r="49" spans="1:12" ht="17.5">
      <c r="A49" s="222" t="s">
        <v>130</v>
      </c>
      <c r="B49" s="240">
        <v>1023</v>
      </c>
      <c r="C49" s="240">
        <v>886</v>
      </c>
      <c r="D49" s="241">
        <v>15.550737234491155</v>
      </c>
      <c r="F49" s="240">
        <v>213</v>
      </c>
      <c r="G49" s="240">
        <v>194</v>
      </c>
      <c r="H49" s="241">
        <v>9.7938144329897003</v>
      </c>
      <c r="J49" s="240">
        <v>811</v>
      </c>
      <c r="K49" s="240">
        <v>692</v>
      </c>
      <c r="L49" s="241">
        <v>17.196531791907521</v>
      </c>
    </row>
    <row r="50" spans="1:12" ht="17.5">
      <c r="A50" s="222" t="s">
        <v>131</v>
      </c>
      <c r="B50" s="240">
        <v>591.73385010000004</v>
      </c>
      <c r="C50" s="240">
        <v>600.82326115000001</v>
      </c>
      <c r="D50" s="241">
        <v>-1.5128260900888701</v>
      </c>
      <c r="F50" s="240">
        <v>290.70177460000002</v>
      </c>
      <c r="G50" s="240">
        <v>293.43161738999999</v>
      </c>
      <c r="H50" s="241">
        <v>-0.93031651267890814</v>
      </c>
      <c r="J50" s="240">
        <v>301.03207550000002</v>
      </c>
      <c r="K50" s="240">
        <v>307.39164376000002</v>
      </c>
      <c r="L50" s="241">
        <v>-2.0688813079659751</v>
      </c>
    </row>
    <row r="51" spans="1:12" ht="19.5">
      <c r="A51" s="223" t="s">
        <v>132</v>
      </c>
      <c r="B51" s="243">
        <v>50</v>
      </c>
      <c r="C51" s="243">
        <v>227</v>
      </c>
      <c r="D51" s="244">
        <v>-78.203794421130539</v>
      </c>
      <c r="E51" s="200"/>
      <c r="F51" s="243">
        <v>15</v>
      </c>
      <c r="G51" s="243">
        <v>22</v>
      </c>
      <c r="H51" s="244">
        <v>-31.818181818181824</v>
      </c>
      <c r="I51" s="200"/>
      <c r="J51" s="243">
        <v>34</v>
      </c>
      <c r="K51" s="243">
        <v>206</v>
      </c>
      <c r="L51" s="244">
        <v>-83.495145631067956</v>
      </c>
    </row>
    <row r="53" spans="1:12" ht="16.5">
      <c r="A53" s="228" t="s">
        <v>133</v>
      </c>
      <c r="B53" s="230"/>
      <c r="C53" s="230"/>
      <c r="D53" s="230"/>
      <c r="E53" s="230"/>
      <c r="F53" s="230"/>
      <c r="G53" s="230"/>
      <c r="H53" s="230"/>
      <c r="I53" s="230"/>
      <c r="J53" s="230"/>
      <c r="K53" s="230"/>
      <c r="L53" s="230"/>
    </row>
    <row r="54" spans="1:12" ht="16.5">
      <c r="A54" s="303" t="s">
        <v>152</v>
      </c>
      <c r="B54" s="303"/>
      <c r="C54" s="303"/>
      <c r="D54" s="303"/>
      <c r="E54" s="303"/>
      <c r="F54" s="303"/>
      <c r="G54" s="303"/>
      <c r="H54" s="303"/>
      <c r="I54" s="230"/>
      <c r="J54" s="230"/>
      <c r="K54" s="230"/>
      <c r="L54" s="230"/>
    </row>
    <row r="55" spans="1:12" s="233" customFormat="1" ht="16.5">
      <c r="A55" s="303" t="s">
        <v>153</v>
      </c>
      <c r="B55" s="303"/>
      <c r="C55" s="303"/>
      <c r="D55" s="303"/>
      <c r="E55" s="303"/>
      <c r="F55" s="303"/>
      <c r="G55" s="303"/>
      <c r="H55" s="303"/>
    </row>
    <row r="56" spans="1:12" s="233" customFormat="1" ht="16.5">
      <c r="A56" s="303" t="s">
        <v>154</v>
      </c>
      <c r="B56" s="303"/>
      <c r="C56" s="303"/>
      <c r="D56" s="303"/>
      <c r="E56" s="303"/>
      <c r="F56" s="303"/>
      <c r="G56" s="303"/>
      <c r="H56" s="303"/>
    </row>
    <row r="57" spans="1:12" s="233" customFormat="1" ht="16.5">
      <c r="A57" s="303" t="s">
        <v>137</v>
      </c>
      <c r="B57" s="303"/>
      <c r="C57" s="303"/>
      <c r="D57" s="303"/>
      <c r="E57" s="303"/>
      <c r="F57" s="303"/>
      <c r="G57" s="303"/>
      <c r="H57" s="232"/>
    </row>
    <row r="58" spans="1:12" s="233" customFormat="1" ht="16.5">
      <c r="A58" s="303" t="s">
        <v>155</v>
      </c>
      <c r="B58" s="303"/>
      <c r="C58" s="303"/>
      <c r="D58" s="303"/>
      <c r="E58" s="303"/>
      <c r="F58" s="303"/>
      <c r="G58" s="303"/>
      <c r="H58" s="303"/>
    </row>
    <row r="59" spans="1:12" s="233" customFormat="1" ht="33.65" customHeight="1">
      <c r="A59" s="303" t="s">
        <v>139</v>
      </c>
      <c r="B59" s="303"/>
      <c r="C59" s="303"/>
      <c r="D59" s="303"/>
      <c r="E59" s="303"/>
      <c r="F59" s="303"/>
      <c r="G59" s="303"/>
      <c r="H59" s="303"/>
    </row>
    <row r="60" spans="1:12" s="233" customFormat="1" ht="16.5">
      <c r="A60" s="303" t="s">
        <v>156</v>
      </c>
      <c r="B60" s="303"/>
      <c r="C60" s="303"/>
      <c r="D60" s="303"/>
      <c r="E60" s="303"/>
      <c r="F60" s="303"/>
      <c r="G60" s="303"/>
      <c r="H60" s="303"/>
    </row>
    <row r="61" spans="1:12" s="233" customFormat="1" ht="16.5">
      <c r="A61" s="303" t="s">
        <v>157</v>
      </c>
      <c r="B61" s="303"/>
      <c r="C61" s="303"/>
      <c r="D61" s="303"/>
      <c r="E61" s="303"/>
      <c r="F61" s="303"/>
      <c r="G61" s="303"/>
      <c r="H61" s="303"/>
    </row>
    <row r="62" spans="1:12" s="233" customFormat="1" ht="33.65" customHeight="1">
      <c r="A62" s="303" t="s">
        <v>158</v>
      </c>
      <c r="B62" s="303"/>
      <c r="C62" s="303"/>
      <c r="D62" s="303"/>
      <c r="E62" s="303"/>
      <c r="F62" s="303"/>
      <c r="G62" s="303"/>
      <c r="H62" s="303"/>
      <c r="I62" s="303"/>
      <c r="J62" s="303"/>
    </row>
    <row r="63" spans="1:12" s="233" customFormat="1" ht="53.5" customHeight="1">
      <c r="A63" s="303" t="s">
        <v>159</v>
      </c>
      <c r="B63" s="303"/>
      <c r="C63" s="303"/>
      <c r="D63" s="303"/>
      <c r="E63" s="303"/>
      <c r="F63" s="303"/>
      <c r="G63" s="303"/>
      <c r="H63" s="303"/>
    </row>
  </sheetData>
  <sheetProtection algorithmName="SHA-512" hashValue="tsgQDk5XnstCFxsstxXNNgobUohMPX4OqkOO9tA8sjEKx4nlWYlMmX7Dwxwi+Sm+BK88oPqzKbTlEaJpPSQS9g==" saltValue="Cz7GfnKpVs+y0N96UtFdLA==" spinCount="100000" sheet="1" objects="1" scenarios="1"/>
  <mergeCells count="10">
    <mergeCell ref="A60:H60"/>
    <mergeCell ref="A61:H61"/>
    <mergeCell ref="A62:J62"/>
    <mergeCell ref="A63:H63"/>
    <mergeCell ref="A54:H54"/>
    <mergeCell ref="A55:H55"/>
    <mergeCell ref="A56:H56"/>
    <mergeCell ref="A57:G57"/>
    <mergeCell ref="A58:H58"/>
    <mergeCell ref="A59:H59"/>
  </mergeCells>
  <pageMargins left="0.7" right="0.7" top="0.75" bottom="0.75" header="0.3" footer="0.3"/>
  <pageSetup scale="47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BA2CF-B9B3-479E-937B-68197E1193AB}">
  <dimension ref="A1:L63"/>
  <sheetViews>
    <sheetView showGridLines="0" topLeftCell="A2" zoomScaleNormal="100" workbookViewId="0">
      <selection activeCell="A5" sqref="A5"/>
    </sheetView>
  </sheetViews>
  <sheetFormatPr defaultColWidth="12.3984375" defaultRowHeight="14.5"/>
  <cols>
    <col min="1" max="1" width="56.59765625" style="197" customWidth="1"/>
    <col min="2" max="2" width="16" style="197" bestFit="1" customWidth="1"/>
    <col min="3" max="3" width="16.296875" style="197" bestFit="1" customWidth="1"/>
    <col min="4" max="4" width="12.3984375" style="197"/>
    <col min="5" max="5" width="2.5" style="197" customWidth="1"/>
    <col min="6" max="6" width="15.69921875" style="197" bestFit="1" customWidth="1"/>
    <col min="7" max="8" width="12.3984375" style="197"/>
    <col min="9" max="9" width="2.5" style="197" customWidth="1"/>
    <col min="10" max="16384" width="12.3984375" style="197"/>
  </cols>
  <sheetData>
    <row r="1" spans="1:12" ht="23">
      <c r="A1" s="196" t="s">
        <v>69</v>
      </c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</row>
    <row r="2" spans="1:12" ht="23">
      <c r="A2" s="196" t="s">
        <v>87</v>
      </c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</row>
    <row r="3" spans="1:12" ht="23">
      <c r="A3" s="196" t="s">
        <v>160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</row>
    <row r="4" spans="1:12" ht="23">
      <c r="A4" s="196" t="s">
        <v>30</v>
      </c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</row>
    <row r="5" spans="1:12" ht="23">
      <c r="A5" s="196" t="s">
        <v>1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</row>
    <row r="6" spans="1:12" ht="23">
      <c r="A6" s="196" t="s">
        <v>161</v>
      </c>
      <c r="B6" s="196"/>
      <c r="C6" s="196"/>
      <c r="D6" s="196"/>
      <c r="E6" s="196"/>
      <c r="F6" s="196"/>
      <c r="G6" s="196"/>
      <c r="H6" s="196"/>
      <c r="I6" s="196"/>
      <c r="J6" s="196"/>
      <c r="K6" s="196"/>
      <c r="L6" s="196"/>
    </row>
    <row r="8" spans="1:12" ht="17.5">
      <c r="B8" s="198" t="s">
        <v>146</v>
      </c>
      <c r="C8" s="198"/>
      <c r="D8" s="198"/>
      <c r="F8" s="198" t="s">
        <v>147</v>
      </c>
      <c r="G8" s="198"/>
      <c r="H8" s="198"/>
      <c r="J8" s="198" t="s">
        <v>148</v>
      </c>
      <c r="K8" s="198"/>
      <c r="L8" s="198"/>
    </row>
    <row r="9" spans="1:12" ht="35">
      <c r="B9" s="245" t="s">
        <v>75</v>
      </c>
      <c r="C9" s="245" t="s">
        <v>76</v>
      </c>
      <c r="D9" s="245" t="s">
        <v>40</v>
      </c>
      <c r="E9" s="246"/>
      <c r="F9" s="245" t="s">
        <v>75</v>
      </c>
      <c r="G9" s="245" t="s">
        <v>76</v>
      </c>
      <c r="H9" s="245" t="s">
        <v>40</v>
      </c>
      <c r="I9" s="246"/>
      <c r="J9" s="245" t="s">
        <v>75</v>
      </c>
      <c r="K9" s="245" t="s">
        <v>76</v>
      </c>
      <c r="L9" s="245" t="s">
        <v>40</v>
      </c>
    </row>
    <row r="10" spans="1:12" ht="19.5">
      <c r="A10" s="200" t="s">
        <v>91</v>
      </c>
      <c r="B10" s="234">
        <v>48611.250653211493</v>
      </c>
      <c r="C10" s="234">
        <v>48543.953534498032</v>
      </c>
      <c r="D10" s="235">
        <v>0.13863131000575457</v>
      </c>
      <c r="F10" s="234">
        <v>27371.031124269997</v>
      </c>
      <c r="G10" s="234">
        <v>24089.222139109999</v>
      </c>
      <c r="H10" s="235">
        <v>13.623557316248181</v>
      </c>
      <c r="J10" s="234">
        <v>21240.219528941496</v>
      </c>
      <c r="K10" s="234">
        <v>24454.731395388033</v>
      </c>
      <c r="L10" s="235">
        <v>-13.144744117094531</v>
      </c>
    </row>
    <row r="11" spans="1:12" ht="17.5">
      <c r="A11" s="205" t="s">
        <v>92</v>
      </c>
      <c r="B11" s="236">
        <v>43299.187126961493</v>
      </c>
      <c r="C11" s="236">
        <v>43358.010539918032</v>
      </c>
      <c r="D11" s="237">
        <v>0.13566907757998101</v>
      </c>
      <c r="F11" s="236">
        <v>25747.270256939999</v>
      </c>
      <c r="G11" s="236">
        <v>22562.51184594</v>
      </c>
      <c r="H11" s="237">
        <v>14.11526532482721</v>
      </c>
      <c r="J11" s="236">
        <v>17551.916870021494</v>
      </c>
      <c r="K11" s="236">
        <v>20795.498693978032</v>
      </c>
      <c r="L11" s="237">
        <v>-15.597518826974877</v>
      </c>
    </row>
    <row r="12" spans="1:12" ht="17.5">
      <c r="A12" s="209" t="s">
        <v>93</v>
      </c>
      <c r="B12" s="238"/>
      <c r="C12" s="238"/>
      <c r="D12" s="239"/>
      <c r="F12" s="238"/>
      <c r="G12" s="238"/>
      <c r="H12" s="239"/>
      <c r="J12" s="238"/>
      <c r="K12" s="238"/>
      <c r="L12" s="239"/>
    </row>
    <row r="13" spans="1:12" ht="17.5">
      <c r="A13" s="213" t="s">
        <v>94</v>
      </c>
      <c r="B13" s="240">
        <v>23303.360460970001</v>
      </c>
      <c r="C13" s="240">
        <v>21645.504242390001</v>
      </c>
      <c r="D13" s="241">
        <v>7.6591249620015622</v>
      </c>
      <c r="F13" s="240">
        <v>13936.19555163</v>
      </c>
      <c r="G13" s="240">
        <v>13031.34265529</v>
      </c>
      <c r="H13" s="241">
        <v>6.9436659005561507</v>
      </c>
      <c r="J13" s="240">
        <v>9367.164909340001</v>
      </c>
      <c r="K13" s="240">
        <v>8614.1615871000013</v>
      </c>
      <c r="L13" s="241">
        <v>8.7414580586420385</v>
      </c>
    </row>
    <row r="14" spans="1:12" ht="19.5">
      <c r="A14" s="217" t="s">
        <v>95</v>
      </c>
      <c r="B14" s="240">
        <v>1060.8238611199999</v>
      </c>
      <c r="C14" s="240">
        <v>946.50818531000004</v>
      </c>
      <c r="D14" s="241">
        <v>12.077621470601363</v>
      </c>
      <c r="F14" s="240">
        <v>502.7845868</v>
      </c>
      <c r="G14" s="240">
        <v>448.54547960999997</v>
      </c>
      <c r="H14" s="241">
        <v>12.092220221940408</v>
      </c>
      <c r="J14" s="240">
        <v>558.03927432</v>
      </c>
      <c r="K14" s="240">
        <v>497.96270570000007</v>
      </c>
      <c r="L14" s="241">
        <v>12.064471481965434</v>
      </c>
    </row>
    <row r="15" spans="1:12" ht="19.5">
      <c r="A15" s="217" t="s">
        <v>96</v>
      </c>
      <c r="B15" s="240">
        <v>781.48283201000004</v>
      </c>
      <c r="C15" s="240">
        <v>755.22114899999997</v>
      </c>
      <c r="D15" s="241">
        <v>3.477350051011352</v>
      </c>
      <c r="F15" s="240">
        <v>545.31173319000004</v>
      </c>
      <c r="G15" s="240">
        <v>522.71381442999996</v>
      </c>
      <c r="H15" s="241">
        <v>4.3231914168257113</v>
      </c>
      <c r="J15" s="240">
        <v>236.17109882</v>
      </c>
      <c r="K15" s="240">
        <v>232.50733457000001</v>
      </c>
      <c r="L15" s="241">
        <v>1.5757628707824489</v>
      </c>
    </row>
    <row r="16" spans="1:12" ht="17.5">
      <c r="A16" s="213" t="s">
        <v>97</v>
      </c>
      <c r="B16" s="240">
        <v>495.92300043</v>
      </c>
      <c r="C16" s="240">
        <v>349.03770408999998</v>
      </c>
      <c r="D16" s="241">
        <v>42.08293104693508</v>
      </c>
      <c r="F16" s="240">
        <v>421.66662325999999</v>
      </c>
      <c r="G16" s="240">
        <v>320.17613839000001</v>
      </c>
      <c r="H16" s="241">
        <v>31.698328732535508</v>
      </c>
      <c r="J16" s="240">
        <v>74.256377170000007</v>
      </c>
      <c r="K16" s="240">
        <v>28.861565699999971</v>
      </c>
      <c r="L16" s="241">
        <v>157.28464609943211</v>
      </c>
    </row>
    <row r="17" spans="1:12" ht="19.5">
      <c r="A17" s="217" t="s">
        <v>98</v>
      </c>
      <c r="B17" s="240">
        <v>361.38171699999998</v>
      </c>
      <c r="C17" s="240">
        <v>260.86769399999997</v>
      </c>
      <c r="D17" s="241">
        <v>38.530651863699148</v>
      </c>
      <c r="F17" s="240">
        <v>299.29254700000001</v>
      </c>
      <c r="G17" s="240">
        <v>215.406668</v>
      </c>
      <c r="H17" s="241">
        <v>38.943027984630454</v>
      </c>
      <c r="J17" s="240">
        <v>62.089169999999967</v>
      </c>
      <c r="K17" s="240">
        <v>45.461025999999976</v>
      </c>
      <c r="L17" s="241">
        <v>36.576701986444384</v>
      </c>
    </row>
    <row r="18" spans="1:12" ht="19.5">
      <c r="A18" s="218" t="s">
        <v>99</v>
      </c>
      <c r="B18" s="238"/>
      <c r="C18" s="238"/>
      <c r="D18" s="239"/>
      <c r="F18" s="238"/>
      <c r="G18" s="238"/>
      <c r="H18" s="239"/>
      <c r="J18" s="238"/>
      <c r="K18" s="238"/>
      <c r="L18" s="239"/>
    </row>
    <row r="19" spans="1:12" ht="17.5">
      <c r="A19" s="213" t="s">
        <v>100</v>
      </c>
      <c r="B19" s="240">
        <v>4202.02908398</v>
      </c>
      <c r="C19" s="240">
        <v>7032.4563862000005</v>
      </c>
      <c r="D19" s="241">
        <v>-40.248060518003811</v>
      </c>
      <c r="F19" s="240">
        <v>2235.28710542</v>
      </c>
      <c r="G19" s="240">
        <v>2044.77199655</v>
      </c>
      <c r="H19" s="241">
        <v>9.3171810447053574</v>
      </c>
      <c r="J19" s="240">
        <v>1966.74197856</v>
      </c>
      <c r="K19" s="240">
        <v>4987.6843896500004</v>
      </c>
      <c r="L19" s="241">
        <v>-60.568034684768591</v>
      </c>
    </row>
    <row r="20" spans="1:12" ht="17.5">
      <c r="A20" s="213" t="s">
        <v>101</v>
      </c>
      <c r="B20" s="240">
        <v>1831.63390669</v>
      </c>
      <c r="C20" s="240">
        <v>1890.8338350700001</v>
      </c>
      <c r="D20" s="241">
        <v>-3.1308900487180269</v>
      </c>
      <c r="F20" s="240">
        <v>1457.4033747599999</v>
      </c>
      <c r="G20" s="240">
        <v>1500.22681463</v>
      </c>
      <c r="H20" s="241">
        <v>-2.8544643684802806</v>
      </c>
      <c r="J20" s="240">
        <v>374.2305319300001</v>
      </c>
      <c r="K20" s="240">
        <v>390.60702044000004</v>
      </c>
      <c r="L20" s="241">
        <v>-4.1925740329891159</v>
      </c>
    </row>
    <row r="21" spans="1:12" ht="17.5">
      <c r="A21" s="213" t="s">
        <v>102</v>
      </c>
      <c r="B21" s="240">
        <v>685.06853253999998</v>
      </c>
      <c r="C21" s="240">
        <v>647.42597019000004</v>
      </c>
      <c r="D21" s="241">
        <v>5.8141878891501575</v>
      </c>
      <c r="F21" s="240">
        <v>409.33900463999998</v>
      </c>
      <c r="G21" s="240">
        <v>396.73982554999998</v>
      </c>
      <c r="H21" s="241">
        <v>3.1756779326435947</v>
      </c>
      <c r="J21" s="240">
        <v>275.72952789999999</v>
      </c>
      <c r="K21" s="240">
        <v>250.68614464000007</v>
      </c>
      <c r="L21" s="241">
        <v>9.9899351421929072</v>
      </c>
    </row>
    <row r="22" spans="1:12" ht="17.5">
      <c r="A22" s="213" t="s">
        <v>103</v>
      </c>
      <c r="B22" s="240">
        <v>553.63747354999998</v>
      </c>
      <c r="C22" s="240">
        <v>572.12996802999999</v>
      </c>
      <c r="D22" s="241">
        <v>-3.2322191658085475</v>
      </c>
      <c r="F22" s="240">
        <v>366.18025496000001</v>
      </c>
      <c r="G22" s="240">
        <v>387.62363362999997</v>
      </c>
      <c r="H22" s="241">
        <v>-5.5320101277592348</v>
      </c>
      <c r="J22" s="240">
        <v>187.45721858999997</v>
      </c>
      <c r="K22" s="240">
        <v>184.50633440000001</v>
      </c>
      <c r="L22" s="241">
        <v>1.5993403151149277</v>
      </c>
    </row>
    <row r="23" spans="1:12" ht="17.5">
      <c r="A23" s="213" t="s">
        <v>104</v>
      </c>
      <c r="B23" s="240">
        <v>480.34007752999997</v>
      </c>
      <c r="C23" s="240">
        <v>47.320494349999997</v>
      </c>
      <c r="D23" s="241" t="s">
        <v>72</v>
      </c>
      <c r="F23" s="240">
        <v>472.50354720000001</v>
      </c>
      <c r="G23" s="240">
        <v>46.985580489999997</v>
      </c>
      <c r="H23" s="241" t="s">
        <v>72</v>
      </c>
      <c r="J23" s="240">
        <v>7.8365303299999596</v>
      </c>
      <c r="K23" s="240">
        <v>0.33491386000000034</v>
      </c>
      <c r="L23" s="241" t="s">
        <v>72</v>
      </c>
    </row>
    <row r="24" spans="1:12" ht="17.5">
      <c r="A24" s="213" t="s">
        <v>105</v>
      </c>
      <c r="B24" s="240">
        <v>123.90279119</v>
      </c>
      <c r="C24" s="240">
        <v>188.29107174000001</v>
      </c>
      <c r="D24" s="241">
        <v>-34.196141088893462</v>
      </c>
      <c r="F24" s="240">
        <v>13.21175322</v>
      </c>
      <c r="G24" s="240">
        <v>36.127278570000001</v>
      </c>
      <c r="H24" s="241">
        <v>-63.429979386902936</v>
      </c>
      <c r="J24" s="240">
        <v>110.69103797</v>
      </c>
      <c r="K24" s="240">
        <v>152.16379317000002</v>
      </c>
      <c r="L24" s="241">
        <v>-27.255337380861654</v>
      </c>
    </row>
    <row r="25" spans="1:12" ht="17.5">
      <c r="A25" s="218" t="s">
        <v>106</v>
      </c>
      <c r="B25" s="238"/>
      <c r="C25" s="238"/>
      <c r="D25" s="239"/>
      <c r="F25" s="238"/>
      <c r="G25" s="238"/>
      <c r="H25" s="239"/>
      <c r="J25" s="238"/>
      <c r="K25" s="238"/>
      <c r="L25" s="239"/>
    </row>
    <row r="26" spans="1:12" ht="17.5">
      <c r="A26" s="213" t="s">
        <v>107</v>
      </c>
      <c r="B26" s="240">
        <v>1341.2832610099999</v>
      </c>
      <c r="C26" s="240">
        <v>1315.2398341000001</v>
      </c>
      <c r="D26" s="241">
        <v>1.980127596106529</v>
      </c>
      <c r="F26" s="240">
        <v>1180.77593817</v>
      </c>
      <c r="G26" s="240">
        <v>1019.55142595</v>
      </c>
      <c r="H26" s="241">
        <v>15.813279067289221</v>
      </c>
      <c r="J26" s="240">
        <v>160.50732283999992</v>
      </c>
      <c r="K26" s="240">
        <v>295.6884081500001</v>
      </c>
      <c r="L26" s="241">
        <v>-45.717411161219424</v>
      </c>
    </row>
    <row r="27" spans="1:12" ht="17.5">
      <c r="A27" s="213" t="s">
        <v>108</v>
      </c>
      <c r="B27" s="240">
        <v>702.36146395000003</v>
      </c>
      <c r="C27" s="240">
        <v>570.18195050999998</v>
      </c>
      <c r="D27" s="241">
        <v>23.181988367357455</v>
      </c>
      <c r="F27" s="240">
        <v>345.02622656</v>
      </c>
      <c r="G27" s="240">
        <v>265.28740025000002</v>
      </c>
      <c r="H27" s="241">
        <v>30.057524871085526</v>
      </c>
      <c r="J27" s="240">
        <v>357.33523739000003</v>
      </c>
      <c r="K27" s="240">
        <v>304.89455025999996</v>
      </c>
      <c r="L27" s="241">
        <v>17.19961445203959</v>
      </c>
    </row>
    <row r="28" spans="1:12" ht="17.5">
      <c r="A28" s="213" t="s">
        <v>109</v>
      </c>
      <c r="B28" s="240">
        <v>225.38100057</v>
      </c>
      <c r="C28" s="240">
        <v>182.40447172</v>
      </c>
      <c r="D28" s="241">
        <v>23.561115823942693</v>
      </c>
      <c r="F28" s="240">
        <v>136.01158117</v>
      </c>
      <c r="G28" s="240">
        <v>105.51393379</v>
      </c>
      <c r="H28" s="241">
        <v>28.90390518535515</v>
      </c>
      <c r="J28" s="240">
        <v>89.369419399999998</v>
      </c>
      <c r="K28" s="240">
        <v>76.890537930000008</v>
      </c>
      <c r="L28" s="241">
        <v>16.229411064025289</v>
      </c>
    </row>
    <row r="29" spans="1:12" ht="17.5">
      <c r="A29" s="213" t="s">
        <v>110</v>
      </c>
      <c r="B29" s="240">
        <v>221.72989494999999</v>
      </c>
      <c r="C29" s="240">
        <v>261.13140992000001</v>
      </c>
      <c r="D29" s="241">
        <v>-15.088768900712113</v>
      </c>
      <c r="F29" s="240">
        <v>184.98237109999999</v>
      </c>
      <c r="G29" s="240">
        <v>230.83111639000001</v>
      </c>
      <c r="H29" s="241">
        <v>-19.86246308861428</v>
      </c>
      <c r="J29" s="240">
        <v>36.747523849999993</v>
      </c>
      <c r="K29" s="240">
        <v>30.300293530000005</v>
      </c>
      <c r="L29" s="241">
        <v>21.277781727152757</v>
      </c>
    </row>
    <row r="30" spans="1:12" ht="17.5">
      <c r="A30" s="218" t="s">
        <v>111</v>
      </c>
      <c r="B30" s="238"/>
      <c r="C30" s="238"/>
      <c r="D30" s="239"/>
      <c r="F30" s="238"/>
      <c r="G30" s="238"/>
      <c r="H30" s="239"/>
      <c r="J30" s="238"/>
      <c r="K30" s="238"/>
      <c r="L30" s="239"/>
    </row>
    <row r="31" spans="1:12" ht="17.5">
      <c r="A31" s="213" t="s">
        <v>112</v>
      </c>
      <c r="B31" s="240">
        <v>975.66495067000005</v>
      </c>
      <c r="C31" s="240">
        <v>219.08200948999999</v>
      </c>
      <c r="D31" s="241" t="s">
        <v>72</v>
      </c>
      <c r="F31" s="240">
        <v>926.45542811999997</v>
      </c>
      <c r="G31" s="240">
        <v>216.25812397999999</v>
      </c>
      <c r="H31" s="241" t="s">
        <v>72</v>
      </c>
      <c r="J31" s="240">
        <v>49.209522550000088</v>
      </c>
      <c r="K31" s="240">
        <v>2.8238855099999967</v>
      </c>
      <c r="L31" s="241" t="s">
        <v>72</v>
      </c>
    </row>
    <row r="32" spans="1:12" ht="19.5">
      <c r="A32" s="213" t="s">
        <v>113</v>
      </c>
      <c r="B32" s="242">
        <v>340.34291539000003</v>
      </c>
      <c r="C32" s="242">
        <v>305.75871111999999</v>
      </c>
      <c r="D32" s="241">
        <v>11.310946511815612</v>
      </c>
      <c r="F32" s="242">
        <v>308.42640947000001</v>
      </c>
      <c r="G32" s="242">
        <v>283.36444850999999</v>
      </c>
      <c r="H32" s="241">
        <v>8.8444267062371296</v>
      </c>
      <c r="J32" s="242">
        <v>31.91650592000002</v>
      </c>
      <c r="K32" s="242">
        <v>22.394262609999998</v>
      </c>
      <c r="L32" s="241">
        <v>42.520905804453378</v>
      </c>
    </row>
    <row r="33" spans="1:12" ht="19.5">
      <c r="A33" s="213" t="s">
        <v>114</v>
      </c>
      <c r="B33" s="242">
        <v>229.07887320000003</v>
      </c>
      <c r="C33" s="242">
        <v>213.98300096000003</v>
      </c>
      <c r="D33" s="241">
        <v>7.0547062954883444</v>
      </c>
      <c r="F33" s="242">
        <v>0</v>
      </c>
      <c r="G33" s="242">
        <v>0</v>
      </c>
      <c r="H33" s="241" t="s">
        <v>151</v>
      </c>
      <c r="J33" s="242">
        <v>229.07887320000003</v>
      </c>
      <c r="K33" s="242">
        <v>213.98300096000003</v>
      </c>
      <c r="L33" s="241">
        <v>7.0547062954883444</v>
      </c>
    </row>
    <row r="34" spans="1:12" ht="17.5">
      <c r="A34" s="218" t="s">
        <v>115</v>
      </c>
      <c r="B34" s="238"/>
      <c r="C34" s="238"/>
      <c r="D34" s="239"/>
      <c r="F34" s="238"/>
      <c r="G34" s="238"/>
      <c r="H34" s="239"/>
      <c r="J34" s="238"/>
      <c r="K34" s="238"/>
      <c r="L34" s="239"/>
    </row>
    <row r="35" spans="1:12" ht="17.5">
      <c r="A35" s="213" t="s">
        <v>116</v>
      </c>
      <c r="B35" s="240">
        <v>322.77512107000001</v>
      </c>
      <c r="C35" s="240">
        <v>843.14408575000004</v>
      </c>
      <c r="D35" s="241">
        <v>-61.717679513474543</v>
      </c>
      <c r="F35" s="240">
        <v>89.801360529999997</v>
      </c>
      <c r="G35" s="240">
        <v>144.08533377000001</v>
      </c>
      <c r="H35" s="241">
        <v>-37.674877671208527</v>
      </c>
      <c r="J35" s="240">
        <v>232.97376054</v>
      </c>
      <c r="K35" s="240">
        <v>699.05875198000001</v>
      </c>
      <c r="L35" s="241">
        <v>-66.673221688430374</v>
      </c>
    </row>
    <row r="36" spans="1:12" ht="17.5">
      <c r="A36" s="213" t="s">
        <v>117</v>
      </c>
      <c r="B36" s="240">
        <v>257.85483356999998</v>
      </c>
      <c r="C36" s="240">
        <v>302.30598323999999</v>
      </c>
      <c r="D36" s="241">
        <v>-14.704025766737916</v>
      </c>
      <c r="F36" s="240">
        <v>143.56141783999999</v>
      </c>
      <c r="G36" s="240">
        <v>146.95520044</v>
      </c>
      <c r="H36" s="241">
        <v>-2.3093994563231912</v>
      </c>
      <c r="J36" s="240">
        <v>114.29341572999999</v>
      </c>
      <c r="K36" s="240">
        <v>155.35078279999999</v>
      </c>
      <c r="L36" s="241">
        <v>-26.4288124784396</v>
      </c>
    </row>
    <row r="37" spans="1:12" ht="17.5">
      <c r="A37" s="213" t="s">
        <v>118</v>
      </c>
      <c r="B37" s="240">
        <v>227.51881316999999</v>
      </c>
      <c r="C37" s="240">
        <v>180.48776655</v>
      </c>
      <c r="D37" s="241">
        <v>26.057747579790181</v>
      </c>
      <c r="F37" s="240">
        <v>42.409035920000001</v>
      </c>
      <c r="G37" s="240">
        <v>41.78498544</v>
      </c>
      <c r="H37" s="241">
        <v>1.4934801901417272</v>
      </c>
      <c r="J37" s="240">
        <v>185.10977724999998</v>
      </c>
      <c r="K37" s="240">
        <v>138.70278110999999</v>
      </c>
      <c r="L37" s="241">
        <v>33.457869963830312</v>
      </c>
    </row>
    <row r="38" spans="1:12" ht="17.5">
      <c r="A38" s="213" t="s">
        <v>119</v>
      </c>
      <c r="B38" s="240">
        <v>128.42353080999999</v>
      </c>
      <c r="C38" s="240">
        <v>123.14792224</v>
      </c>
      <c r="D38" s="241">
        <v>4.2839606824372378</v>
      </c>
      <c r="F38" s="240">
        <v>85.578360680000003</v>
      </c>
      <c r="G38" s="240">
        <v>86.273530500000007</v>
      </c>
      <c r="H38" s="241">
        <v>-0.80577416499723054</v>
      </c>
      <c r="J38" s="240">
        <v>42.845170129999985</v>
      </c>
      <c r="K38" s="240">
        <v>36.874391739999993</v>
      </c>
      <c r="L38" s="241">
        <v>16.192208490108072</v>
      </c>
    </row>
    <row r="39" spans="1:12" ht="17.5">
      <c r="A39" s="218" t="s">
        <v>120</v>
      </c>
      <c r="B39" s="238"/>
      <c r="C39" s="238"/>
      <c r="D39" s="239"/>
      <c r="F39" s="238"/>
      <c r="G39" s="238"/>
      <c r="H39" s="239"/>
      <c r="J39" s="238"/>
      <c r="K39" s="238"/>
      <c r="L39" s="239"/>
    </row>
    <row r="40" spans="1:12" ht="17.5">
      <c r="A40" s="213" t="s">
        <v>121</v>
      </c>
      <c r="B40" s="240">
        <v>136.86916305</v>
      </c>
      <c r="C40" s="240">
        <v>177.14022484</v>
      </c>
      <c r="D40" s="241">
        <v>-22.734001735841993</v>
      </c>
      <c r="F40" s="240">
        <v>59.438892299999999</v>
      </c>
      <c r="G40" s="240">
        <v>53.120167000000002</v>
      </c>
      <c r="H40" s="241">
        <v>11.895153304017271</v>
      </c>
      <c r="J40" s="240">
        <v>77.430270750000005</v>
      </c>
      <c r="K40" s="240">
        <v>124.02005783999999</v>
      </c>
      <c r="L40" s="241">
        <v>-37.566332334811612</v>
      </c>
    </row>
    <row r="41" spans="1:12" ht="17.5">
      <c r="A41" s="218" t="s">
        <v>122</v>
      </c>
      <c r="B41" s="238"/>
      <c r="C41" s="238"/>
      <c r="D41" s="239"/>
      <c r="F41" s="238"/>
      <c r="G41" s="238"/>
      <c r="H41" s="239"/>
      <c r="J41" s="238"/>
      <c r="K41" s="238"/>
      <c r="L41" s="239"/>
    </row>
    <row r="42" spans="1:12" ht="17.5">
      <c r="A42" s="213" t="s">
        <v>123</v>
      </c>
      <c r="B42" s="240"/>
      <c r="C42" s="240">
        <v>544.86422084000003</v>
      </c>
      <c r="D42" s="241">
        <v>-100</v>
      </c>
      <c r="F42" s="240">
        <v>0</v>
      </c>
      <c r="G42" s="240">
        <v>0</v>
      </c>
      <c r="H42" s="241" t="s">
        <v>151</v>
      </c>
      <c r="J42" s="240">
        <v>0</v>
      </c>
      <c r="K42" s="240">
        <v>544.86422084000003</v>
      </c>
      <c r="L42" s="241">
        <v>-100</v>
      </c>
    </row>
    <row r="43" spans="1:12" ht="17.5">
      <c r="A43" s="213" t="s">
        <v>124</v>
      </c>
      <c r="B43" s="240"/>
      <c r="C43" s="240">
        <v>114.77331254000001</v>
      </c>
      <c r="D43" s="241">
        <v>-100</v>
      </c>
      <c r="F43" s="240">
        <v>0</v>
      </c>
      <c r="G43" s="240">
        <v>0</v>
      </c>
      <c r="H43" s="241" t="s">
        <v>151</v>
      </c>
      <c r="J43" s="240">
        <v>0</v>
      </c>
      <c r="K43" s="240">
        <v>114.77331254000001</v>
      </c>
      <c r="L43" s="241">
        <v>-100</v>
      </c>
    </row>
    <row r="44" spans="1:12" ht="19.5">
      <c r="A44" s="218" t="s">
        <v>125</v>
      </c>
      <c r="B44" s="238"/>
      <c r="C44" s="238"/>
      <c r="D44" s="239"/>
      <c r="F44" s="238"/>
      <c r="G44" s="238"/>
      <c r="H44" s="239"/>
      <c r="J44" s="238"/>
      <c r="K44" s="238"/>
      <c r="L44" s="239"/>
    </row>
    <row r="45" spans="1:12" ht="17.5">
      <c r="A45" s="213" t="s">
        <v>126</v>
      </c>
      <c r="B45" s="240">
        <v>1302.0993876499999</v>
      </c>
      <c r="C45" s="240">
        <v>1101.9083927700001</v>
      </c>
      <c r="D45" s="241">
        <v>18.167662229775349</v>
      </c>
      <c r="F45" s="240">
        <v>818.90731706999998</v>
      </c>
      <c r="G45" s="240">
        <v>427.76374695999999</v>
      </c>
      <c r="H45" s="241">
        <v>91.439158388187508</v>
      </c>
      <c r="J45" s="240">
        <v>483.19207057999995</v>
      </c>
      <c r="K45" s="240">
        <v>674.14464581000016</v>
      </c>
      <c r="L45" s="241">
        <v>-28.325163808216015</v>
      </c>
    </row>
    <row r="46" spans="1:12" ht="17.5">
      <c r="A46" s="213" t="s">
        <v>127</v>
      </c>
      <c r="B46" s="240">
        <v>740.87546410000004</v>
      </c>
      <c r="C46" s="240">
        <v>679.36517973000002</v>
      </c>
      <c r="D46" s="241">
        <v>9.0540825766852073</v>
      </c>
      <c r="F46" s="240">
        <v>210.40029028000001</v>
      </c>
      <c r="G46" s="240">
        <v>69.771868990000002</v>
      </c>
      <c r="H46" s="241" t="s">
        <v>72</v>
      </c>
      <c r="J46" s="240">
        <v>530.47517382000001</v>
      </c>
      <c r="K46" s="240">
        <v>609.59331073999999</v>
      </c>
      <c r="L46" s="241">
        <v>-12.978839420655152</v>
      </c>
    </row>
    <row r="47" spans="1:12" ht="19.5">
      <c r="A47" s="218" t="s">
        <v>128</v>
      </c>
      <c r="B47" s="242">
        <v>2268</v>
      </c>
      <c r="C47" s="242">
        <v>1890</v>
      </c>
      <c r="D47" s="241">
        <v>20.149925536931548</v>
      </c>
      <c r="F47" s="242">
        <v>558</v>
      </c>
      <c r="G47" s="242">
        <v>521</v>
      </c>
      <c r="H47" s="241">
        <v>7.1017274472168879</v>
      </c>
      <c r="J47" s="242">
        <v>1713</v>
      </c>
      <c r="K47" s="242">
        <v>1364</v>
      </c>
      <c r="L47" s="241">
        <v>25.586510263929618</v>
      </c>
    </row>
    <row r="48" spans="1:12" ht="17.5">
      <c r="A48" s="205" t="s">
        <v>129</v>
      </c>
      <c r="B48" s="236">
        <v>4849.4161320100002</v>
      </c>
      <c r="C48" s="236">
        <v>4479.8163334000001</v>
      </c>
      <c r="D48" s="237">
        <v>8.2503337436936608</v>
      </c>
      <c r="E48" s="200"/>
      <c r="F48" s="236">
        <v>1504.6982510600001</v>
      </c>
      <c r="G48" s="236">
        <v>1416.9287302800001</v>
      </c>
      <c r="H48" s="237">
        <v>6.1943497159984817</v>
      </c>
      <c r="I48" s="200"/>
      <c r="J48" s="236">
        <v>3344.7178809500001</v>
      </c>
      <c r="K48" s="236">
        <v>3062.8876031199998</v>
      </c>
      <c r="L48" s="237">
        <v>9.2014567411130344</v>
      </c>
    </row>
    <row r="49" spans="1:12" ht="17.5">
      <c r="A49" s="222" t="s">
        <v>130</v>
      </c>
      <c r="B49" s="240">
        <v>2909</v>
      </c>
      <c r="C49" s="240">
        <v>2573</v>
      </c>
      <c r="D49" s="241">
        <v>13.086541112276558</v>
      </c>
      <c r="F49" s="240">
        <v>598</v>
      </c>
      <c r="G49" s="240">
        <v>529</v>
      </c>
      <c r="H49" s="241">
        <v>13.043478260869556</v>
      </c>
      <c r="J49" s="240">
        <v>2312</v>
      </c>
      <c r="K49" s="240">
        <v>2044</v>
      </c>
      <c r="L49" s="241">
        <v>13.111545988258321</v>
      </c>
    </row>
    <row r="50" spans="1:12" ht="17.5">
      <c r="A50" s="222" t="s">
        <v>131</v>
      </c>
      <c r="B50" s="240">
        <v>1940.3851999200001</v>
      </c>
      <c r="C50" s="240">
        <v>1907.4227457300001</v>
      </c>
      <c r="D50" s="241">
        <v>1.7281147697221666</v>
      </c>
      <c r="F50" s="240">
        <v>907.46632063000004</v>
      </c>
      <c r="G50" s="240">
        <v>888.00437349000003</v>
      </c>
      <c r="H50" s="241">
        <v>2.1916499198659789</v>
      </c>
      <c r="J50" s="240">
        <v>1032.9188792899999</v>
      </c>
      <c r="K50" s="240">
        <v>1019.4183722400001</v>
      </c>
      <c r="L50" s="241">
        <v>1.3243342888096921</v>
      </c>
    </row>
    <row r="51" spans="1:12" ht="19.5">
      <c r="A51" s="223" t="s">
        <v>132</v>
      </c>
      <c r="B51" s="243">
        <v>463</v>
      </c>
      <c r="C51" s="243">
        <v>706</v>
      </c>
      <c r="D51" s="244">
        <v>-34.48162712807315</v>
      </c>
      <c r="E51" s="200"/>
      <c r="F51" s="243">
        <v>119</v>
      </c>
      <c r="G51" s="243">
        <v>109</v>
      </c>
      <c r="H51" s="244">
        <v>9.174311926605494</v>
      </c>
      <c r="I51" s="200"/>
      <c r="J51" s="243">
        <v>343</v>
      </c>
      <c r="K51" s="243">
        <v>597</v>
      </c>
      <c r="L51" s="244">
        <v>-42.54606365159129</v>
      </c>
    </row>
    <row r="53" spans="1:12" ht="16.5">
      <c r="A53" s="228" t="s">
        <v>133</v>
      </c>
      <c r="B53" s="230"/>
      <c r="C53" s="230"/>
      <c r="D53" s="230"/>
      <c r="E53" s="230"/>
      <c r="F53" s="230"/>
      <c r="G53" s="230"/>
      <c r="H53" s="230"/>
      <c r="I53" s="230"/>
      <c r="J53" s="230"/>
      <c r="K53" s="230"/>
      <c r="L53" s="230"/>
    </row>
    <row r="54" spans="1:12" ht="16.5">
      <c r="A54" s="303" t="s">
        <v>152</v>
      </c>
      <c r="B54" s="303"/>
      <c r="C54" s="303"/>
      <c r="D54" s="303"/>
      <c r="E54" s="303"/>
      <c r="F54" s="303"/>
      <c r="G54" s="303"/>
      <c r="H54" s="303"/>
      <c r="I54" s="230"/>
      <c r="J54" s="230"/>
      <c r="K54" s="230"/>
      <c r="L54" s="230"/>
    </row>
    <row r="55" spans="1:12" s="233" customFormat="1" ht="16.5">
      <c r="A55" s="303" t="s">
        <v>153</v>
      </c>
      <c r="B55" s="303"/>
      <c r="C55" s="303"/>
      <c r="D55" s="303"/>
      <c r="E55" s="303"/>
      <c r="F55" s="303"/>
      <c r="G55" s="303"/>
      <c r="H55" s="303"/>
    </row>
    <row r="56" spans="1:12" s="233" customFormat="1" ht="16.5">
      <c r="A56" s="303" t="s">
        <v>154</v>
      </c>
      <c r="B56" s="303"/>
      <c r="C56" s="303"/>
      <c r="D56" s="303"/>
      <c r="E56" s="303"/>
      <c r="F56" s="303"/>
      <c r="G56" s="303"/>
      <c r="H56" s="303"/>
    </row>
    <row r="57" spans="1:12" s="233" customFormat="1" ht="16.5">
      <c r="A57" s="303" t="s">
        <v>137</v>
      </c>
      <c r="B57" s="303"/>
      <c r="C57" s="303"/>
      <c r="D57" s="303"/>
      <c r="E57" s="303"/>
      <c r="F57" s="303"/>
      <c r="G57" s="303"/>
      <c r="H57" s="232"/>
    </row>
    <row r="58" spans="1:12" s="233" customFormat="1" ht="16.5">
      <c r="A58" s="303" t="s">
        <v>162</v>
      </c>
      <c r="B58" s="303"/>
      <c r="C58" s="303"/>
      <c r="D58" s="303"/>
      <c r="E58" s="303"/>
      <c r="F58" s="303"/>
      <c r="G58" s="303"/>
      <c r="H58" s="303"/>
    </row>
    <row r="59" spans="1:12" s="233" customFormat="1" ht="33.65" customHeight="1">
      <c r="A59" s="303" t="s">
        <v>139</v>
      </c>
      <c r="B59" s="303"/>
      <c r="C59" s="303"/>
      <c r="D59" s="303"/>
      <c r="E59" s="303"/>
      <c r="F59" s="303"/>
      <c r="G59" s="303"/>
      <c r="H59" s="303"/>
    </row>
    <row r="60" spans="1:12" s="233" customFormat="1" ht="16.5">
      <c r="A60" s="303" t="s">
        <v>156</v>
      </c>
      <c r="B60" s="303"/>
      <c r="C60" s="303"/>
      <c r="D60" s="303"/>
      <c r="E60" s="303"/>
      <c r="F60" s="303"/>
      <c r="G60" s="303"/>
      <c r="H60" s="303"/>
    </row>
    <row r="61" spans="1:12" s="233" customFormat="1" ht="16.5">
      <c r="A61" s="303" t="s">
        <v>163</v>
      </c>
      <c r="B61" s="303"/>
      <c r="C61" s="303"/>
      <c r="D61" s="303"/>
      <c r="E61" s="303"/>
      <c r="F61" s="303"/>
      <c r="G61" s="303"/>
      <c r="H61" s="303"/>
    </row>
    <row r="62" spans="1:12" s="233" customFormat="1" ht="33.65" customHeight="1">
      <c r="A62" s="303" t="s">
        <v>164</v>
      </c>
      <c r="B62" s="303"/>
      <c r="C62" s="303"/>
      <c r="D62" s="303"/>
      <c r="E62" s="303"/>
      <c r="F62" s="303"/>
      <c r="G62" s="303"/>
      <c r="H62" s="303"/>
      <c r="I62" s="303"/>
      <c r="J62" s="303"/>
    </row>
    <row r="63" spans="1:12" s="233" customFormat="1" ht="53.5" customHeight="1">
      <c r="A63" s="303" t="s">
        <v>165</v>
      </c>
      <c r="B63" s="303"/>
      <c r="C63" s="303"/>
      <c r="D63" s="303"/>
      <c r="E63" s="303"/>
      <c r="F63" s="303"/>
      <c r="G63" s="303"/>
      <c r="H63" s="303"/>
    </row>
  </sheetData>
  <sheetProtection algorithmName="SHA-512" hashValue="u7A9KhUQwYpkNsZ7XGHiiKgVasxA8j6tO2Hk61TQn7tuTsVQCJSdKL2ky0tDVmf5mYdq3cEIUQ32th+UtzzL3A==" saltValue="nDVXeEAuWbMvPaYskleZgQ==" spinCount="100000" sheet="1" objects="1" scenarios="1"/>
  <mergeCells count="10">
    <mergeCell ref="A60:H60"/>
    <mergeCell ref="A61:H61"/>
    <mergeCell ref="A62:J62"/>
    <mergeCell ref="A63:H63"/>
    <mergeCell ref="A54:H54"/>
    <mergeCell ref="A55:H55"/>
    <mergeCell ref="A56:H56"/>
    <mergeCell ref="A57:G57"/>
    <mergeCell ref="A58:H58"/>
    <mergeCell ref="A59:H59"/>
  </mergeCells>
  <pageMargins left="0.7" right="0.7" top="0.75" bottom="0.75" header="0.3" footer="0.3"/>
  <pageSetup scale="47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7CA4A-C1A2-4A3F-87E4-F8F0B98C4049}">
  <sheetPr>
    <pageSetUpPr fitToPage="1"/>
  </sheetPr>
  <dimension ref="A1:P32"/>
  <sheetViews>
    <sheetView showGridLines="0" topLeftCell="A4" workbookViewId="0">
      <selection activeCell="A63" sqref="A63"/>
    </sheetView>
  </sheetViews>
  <sheetFormatPr defaultColWidth="12.296875" defaultRowHeight="14.5"/>
  <cols>
    <col min="1" max="1" width="51.5" style="248" bestFit="1" customWidth="1"/>
    <col min="2" max="3" width="12.296875" style="248"/>
    <col min="4" max="4" width="12.296875" style="248" customWidth="1"/>
    <col min="5" max="5" width="14.19921875" style="248" customWidth="1"/>
    <col min="6" max="6" width="2.5" style="248" customWidth="1"/>
    <col min="7" max="7" width="13.09765625" style="248" bestFit="1" customWidth="1"/>
    <col min="8" max="8" width="12.3984375" style="248" bestFit="1" customWidth="1"/>
    <col min="9" max="9" width="12.796875" style="248" bestFit="1" customWidth="1"/>
    <col min="10" max="10" width="14.296875" style="248" customWidth="1"/>
    <col min="11" max="11" width="12.8984375" style="248" bestFit="1" customWidth="1"/>
    <col min="12" max="12" width="14.19921875" style="248" bestFit="1" customWidth="1"/>
    <col min="13" max="13" width="2.59765625" style="248" customWidth="1"/>
    <col min="14" max="14" width="13.3984375" style="248" customWidth="1"/>
    <col min="15" max="15" width="15.09765625" style="248" customWidth="1"/>
    <col min="16" max="16384" width="12.296875" style="248"/>
  </cols>
  <sheetData>
    <row r="1" spans="1:16" ht="23">
      <c r="A1" s="247" t="s">
        <v>69</v>
      </c>
      <c r="B1" s="247"/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247"/>
    </row>
    <row r="2" spans="1:16" ht="23">
      <c r="A2" s="247" t="s">
        <v>166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</row>
    <row r="3" spans="1:16" ht="23">
      <c r="A3" s="247" t="s">
        <v>30</v>
      </c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</row>
    <row r="4" spans="1:16" ht="23">
      <c r="A4" s="247" t="s">
        <v>1</v>
      </c>
      <c r="B4" s="247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</row>
    <row r="5" spans="1:16" ht="23">
      <c r="A5" s="247" t="s">
        <v>167</v>
      </c>
      <c r="B5" s="247"/>
      <c r="C5" s="247"/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7"/>
      <c r="O5" s="247"/>
    </row>
    <row r="7" spans="1:16" ht="17.5">
      <c r="B7" s="249">
        <v>2025</v>
      </c>
      <c r="C7" s="249"/>
      <c r="D7" s="249"/>
      <c r="E7" s="249"/>
      <c r="G7" s="249">
        <v>2024</v>
      </c>
      <c r="H7" s="249"/>
      <c r="I7" s="249"/>
      <c r="J7" s="249"/>
      <c r="K7" s="249"/>
      <c r="L7" s="249"/>
      <c r="N7" s="250" t="s">
        <v>40</v>
      </c>
      <c r="O7" s="251"/>
    </row>
    <row r="8" spans="1:16" ht="17.5">
      <c r="B8" s="252" t="s">
        <v>2</v>
      </c>
      <c r="C8" s="252" t="s">
        <v>3</v>
      </c>
      <c r="D8" s="252" t="s">
        <v>4</v>
      </c>
      <c r="E8" s="252" t="s">
        <v>77</v>
      </c>
      <c r="F8" s="253"/>
      <c r="G8" s="252" t="s">
        <v>2</v>
      </c>
      <c r="H8" s="252" t="s">
        <v>3</v>
      </c>
      <c r="I8" s="252" t="s">
        <v>4</v>
      </c>
      <c r="J8" s="252" t="s">
        <v>77</v>
      </c>
      <c r="K8" s="252" t="s">
        <v>5</v>
      </c>
      <c r="L8" s="252" t="s">
        <v>6</v>
      </c>
      <c r="M8" s="253"/>
      <c r="N8" s="254" t="s">
        <v>4</v>
      </c>
      <c r="O8" s="252" t="s">
        <v>77</v>
      </c>
    </row>
    <row r="9" spans="1:16" ht="17.5">
      <c r="A9" s="255" t="s">
        <v>168</v>
      </c>
      <c r="B9" s="256">
        <v>13638.183257475795</v>
      </c>
      <c r="C9" s="256">
        <v>14049.926700793452</v>
      </c>
      <c r="D9" s="256">
        <v>15611.077168692253</v>
      </c>
      <c r="E9" s="256">
        <v>43299.187126961493</v>
      </c>
      <c r="G9" s="257">
        <v>14006.079430298016</v>
      </c>
      <c r="H9" s="257">
        <v>14408.466601169481</v>
      </c>
      <c r="I9" s="257">
        <v>14943.464508450534</v>
      </c>
      <c r="J9" s="257">
        <v>43358.010539918032</v>
      </c>
      <c r="K9" s="257">
        <v>14042.221926217841</v>
      </c>
      <c r="L9" s="257">
        <v>57400.232466135873</v>
      </c>
      <c r="N9" s="258">
        <v>4.4675895597314996</v>
      </c>
      <c r="O9" s="258">
        <v>0.13566907757998101</v>
      </c>
    </row>
    <row r="10" spans="1:16" ht="17.5">
      <c r="A10" s="259"/>
      <c r="B10" s="260"/>
      <c r="C10" s="260"/>
      <c r="D10" s="260"/>
      <c r="E10" s="260"/>
      <c r="G10" s="261"/>
      <c r="H10" s="261"/>
      <c r="I10" s="261"/>
      <c r="J10" s="261"/>
      <c r="K10" s="261"/>
      <c r="L10" s="261"/>
      <c r="N10" s="262"/>
      <c r="O10" s="262"/>
    </row>
    <row r="11" spans="1:16" ht="17.5">
      <c r="A11" s="259" t="s">
        <v>169</v>
      </c>
      <c r="B11" s="260">
        <v>7926.7305586399998</v>
      </c>
      <c r="C11" s="260">
        <v>8327.5847666299996</v>
      </c>
      <c r="D11" s="260">
        <v>9492.9549316699995</v>
      </c>
      <c r="E11" s="260">
        <v>25747.270256939999</v>
      </c>
      <c r="G11" s="261">
        <v>6936.4009359800002</v>
      </c>
      <c r="H11" s="261">
        <v>7399.49939025</v>
      </c>
      <c r="I11" s="261">
        <v>8226.6115197100007</v>
      </c>
      <c r="J11" s="261">
        <v>22562.51184594</v>
      </c>
      <c r="K11" s="261">
        <v>7727.9088135000002</v>
      </c>
      <c r="L11" s="261">
        <v>30290.420659439998</v>
      </c>
      <c r="N11" s="262">
        <v>15.39325649358776</v>
      </c>
      <c r="O11" s="262">
        <v>14.11526532482721</v>
      </c>
    </row>
    <row r="12" spans="1:16" ht="16.5">
      <c r="A12" s="263" t="s">
        <v>170</v>
      </c>
      <c r="B12" s="264">
        <v>0.58121601748494967</v>
      </c>
      <c r="C12" s="264">
        <v>0.59271375174930341</v>
      </c>
      <c r="D12" s="264">
        <v>0.60809096189133938</v>
      </c>
      <c r="E12" s="264">
        <v>0.5946363422815325</v>
      </c>
      <c r="F12" s="265"/>
      <c r="G12" s="266">
        <v>0.49524215327346677</v>
      </c>
      <c r="H12" s="266">
        <v>0.51355217699914091</v>
      </c>
      <c r="I12" s="266">
        <v>0.55051567961752434</v>
      </c>
      <c r="J12" s="266">
        <v>0.52037700911501861</v>
      </c>
      <c r="K12" s="266">
        <v>0.55033376157311953</v>
      </c>
      <c r="L12" s="266">
        <v>0.52770553982181667</v>
      </c>
      <c r="M12" s="265"/>
      <c r="N12" s="267"/>
      <c r="O12" s="267"/>
      <c r="P12" s="265"/>
    </row>
    <row r="13" spans="1:16" ht="19.5">
      <c r="A13" s="259" t="s">
        <v>171</v>
      </c>
      <c r="B13" s="260">
        <v>2383.7074532300003</v>
      </c>
      <c r="C13" s="260">
        <v>2551.0775224800004</v>
      </c>
      <c r="D13" s="260">
        <v>2675.0898605500001</v>
      </c>
      <c r="E13" s="260">
        <v>7609.8748362599999</v>
      </c>
      <c r="G13" s="261">
        <v>2555.3502274299999</v>
      </c>
      <c r="H13" s="261">
        <v>2572.4605321600002</v>
      </c>
      <c r="I13" s="261">
        <v>2619.9469314899998</v>
      </c>
      <c r="J13" s="261">
        <v>7747.7576910799999</v>
      </c>
      <c r="K13" s="261">
        <v>2498.45943304</v>
      </c>
      <c r="L13" s="261">
        <v>10246.217124119999</v>
      </c>
      <c r="N13" s="262">
        <v>2.1047345805832673</v>
      </c>
      <c r="O13" s="262">
        <v>-1.7796485166120313</v>
      </c>
    </row>
    <row r="14" spans="1:16" ht="16.5">
      <c r="A14" s="263" t="s">
        <v>170</v>
      </c>
      <c r="B14" s="264">
        <v>0.17478189053687679</v>
      </c>
      <c r="C14" s="264">
        <v>0.18157230118047032</v>
      </c>
      <c r="D14" s="264">
        <v>0.17135844193473382</v>
      </c>
      <c r="E14" s="264">
        <v>0.17575098613159623</v>
      </c>
      <c r="F14" s="265"/>
      <c r="G14" s="266">
        <v>0.1824457900690078</v>
      </c>
      <c r="H14" s="266">
        <v>0.17853811952142107</v>
      </c>
      <c r="I14" s="266">
        <v>0.17532393040505559</v>
      </c>
      <c r="J14" s="266">
        <v>0.17869264743932245</v>
      </c>
      <c r="K14" s="266">
        <v>0.17792479325335231</v>
      </c>
      <c r="L14" s="266">
        <v>0.17850480187802217</v>
      </c>
      <c r="M14" s="265"/>
      <c r="N14" s="267"/>
      <c r="O14" s="267"/>
      <c r="P14" s="265"/>
    </row>
    <row r="15" spans="1:16" ht="17.5">
      <c r="A15" s="259" t="s">
        <v>172</v>
      </c>
      <c r="B15" s="260">
        <v>650.97319350999999</v>
      </c>
      <c r="C15" s="260">
        <v>603.79994292000003</v>
      </c>
      <c r="D15" s="260">
        <v>693.16931969999996</v>
      </c>
      <c r="E15" s="260">
        <v>1947.94245613</v>
      </c>
      <c r="G15" s="261">
        <v>802.39007001000004</v>
      </c>
      <c r="H15" s="261">
        <v>663.79774364000002</v>
      </c>
      <c r="I15" s="261">
        <v>919.48092999999994</v>
      </c>
      <c r="J15" s="261">
        <v>2385.6687436500001</v>
      </c>
      <c r="K15" s="261">
        <v>813.49612933000003</v>
      </c>
      <c r="L15" s="261">
        <v>3199.1648729799999</v>
      </c>
      <c r="N15" s="262">
        <v>-24.612974877031981</v>
      </c>
      <c r="O15" s="262">
        <v>-18.348158715878228</v>
      </c>
    </row>
    <row r="16" spans="1:16" ht="16.5">
      <c r="A16" s="263" t="s">
        <v>170</v>
      </c>
      <c r="B16" s="264">
        <v>4.7731664930750053E-2</v>
      </c>
      <c r="C16" s="264">
        <v>4.2975309108616286E-2</v>
      </c>
      <c r="D16" s="264">
        <v>4.4402401718322111E-2</v>
      </c>
      <c r="E16" s="264">
        <v>4.498796825950243E-2</v>
      </c>
      <c r="F16" s="265"/>
      <c r="G16" s="266">
        <v>5.7288699096926875E-2</v>
      </c>
      <c r="H16" s="266">
        <v>4.6069978299156558E-2</v>
      </c>
      <c r="I16" s="266">
        <v>6.1530639663916836E-2</v>
      </c>
      <c r="J16" s="266">
        <v>5.5022560166906362E-2</v>
      </c>
      <c r="K16" s="266">
        <v>5.7932151592843303E-2</v>
      </c>
      <c r="L16" s="266">
        <v>5.5734353948259624E-2</v>
      </c>
      <c r="M16" s="265"/>
      <c r="N16" s="267"/>
      <c r="O16" s="267"/>
      <c r="P16" s="265"/>
    </row>
    <row r="17" spans="1:16" ht="17.5">
      <c r="A17" s="259" t="s">
        <v>173</v>
      </c>
      <c r="B17" s="260">
        <v>588.98568980000005</v>
      </c>
      <c r="C17" s="260">
        <v>653.53277218000005</v>
      </c>
      <c r="D17" s="260">
        <v>690.81044740000004</v>
      </c>
      <c r="E17" s="260">
        <v>1933.3289093799999</v>
      </c>
      <c r="G17" s="261">
        <v>601.39856822000002</v>
      </c>
      <c r="H17" s="261">
        <v>660.90312753000001</v>
      </c>
      <c r="I17" s="261">
        <v>729.69336979000002</v>
      </c>
      <c r="J17" s="261">
        <v>1991.99506554</v>
      </c>
      <c r="K17" s="261">
        <v>679.84556533</v>
      </c>
      <c r="L17" s="261">
        <v>2671.84063087</v>
      </c>
      <c r="N17" s="262">
        <v>-5.3286659848903568</v>
      </c>
      <c r="O17" s="262">
        <v>-2.9450954560520715</v>
      </c>
    </row>
    <row r="18" spans="1:16" ht="16.5">
      <c r="A18" s="263" t="s">
        <v>170</v>
      </c>
      <c r="B18" s="264">
        <v>4.3186521157585006E-2</v>
      </c>
      <c r="C18" s="264">
        <v>4.6515030725611729E-2</v>
      </c>
      <c r="D18" s="264">
        <v>4.4251299249574431E-2</v>
      </c>
      <c r="E18" s="264">
        <v>4.465046661756282E-2</v>
      </c>
      <c r="F18" s="265"/>
      <c r="G18" s="266">
        <v>4.293839480297762E-2</v>
      </c>
      <c r="H18" s="266">
        <v>4.5869081410533787E-2</v>
      </c>
      <c r="I18" s="266">
        <v>4.8830267531157732E-2</v>
      </c>
      <c r="J18" s="266">
        <v>4.594295357961703E-2</v>
      </c>
      <c r="K18" s="266">
        <v>4.841438690416075E-2</v>
      </c>
      <c r="L18" s="266">
        <v>4.6547557667929174E-2</v>
      </c>
      <c r="M18" s="265"/>
      <c r="N18" s="267"/>
      <c r="O18" s="267"/>
      <c r="P18" s="265"/>
    </row>
    <row r="19" spans="1:16" ht="17.5">
      <c r="A19" s="259" t="s">
        <v>174</v>
      </c>
      <c r="B19" s="260">
        <v>534.98341277999998</v>
      </c>
      <c r="C19" s="260">
        <v>608.54099504999999</v>
      </c>
      <c r="D19" s="260">
        <v>592.59754015999999</v>
      </c>
      <c r="E19" s="260">
        <v>1736.1219479900001</v>
      </c>
      <c r="G19" s="261">
        <v>579.82496550999997</v>
      </c>
      <c r="H19" s="261">
        <v>595.42160117000003</v>
      </c>
      <c r="I19" s="261">
        <v>669.22198300000002</v>
      </c>
      <c r="J19" s="261">
        <v>1844.46854968</v>
      </c>
      <c r="K19" s="261">
        <v>612.16788830999997</v>
      </c>
      <c r="L19" s="261">
        <v>2456.6364379900001</v>
      </c>
      <c r="N19" s="262">
        <v>-11.44977971233202</v>
      </c>
      <c r="O19" s="262">
        <v>-5.874136574939004</v>
      </c>
    </row>
    <row r="20" spans="1:16" ht="16.5">
      <c r="A20" s="263" t="s">
        <v>170</v>
      </c>
      <c r="B20" s="264">
        <v>3.9226882545866058E-2</v>
      </c>
      <c r="C20" s="264">
        <v>4.3312752301806201E-2</v>
      </c>
      <c r="D20" s="264">
        <v>3.7960067313512751E-2</v>
      </c>
      <c r="E20" s="264">
        <v>4.0095947826903969E-2</v>
      </c>
      <c r="F20" s="265"/>
      <c r="G20" s="266">
        <v>4.1398092049636667E-2</v>
      </c>
      <c r="H20" s="266">
        <v>4.1324425259914331E-2</v>
      </c>
      <c r="I20" s="266">
        <v>4.4783589683741333E-2</v>
      </c>
      <c r="J20" s="266">
        <v>4.2540433168211662E-2</v>
      </c>
      <c r="K20" s="266">
        <v>4.3594802270361388E-2</v>
      </c>
      <c r="L20" s="266">
        <v>4.2798370885332733E-2</v>
      </c>
      <c r="M20" s="265"/>
      <c r="N20" s="267"/>
      <c r="O20" s="267"/>
      <c r="P20" s="265"/>
    </row>
    <row r="21" spans="1:16" ht="19.5">
      <c r="A21" s="259" t="s">
        <v>175</v>
      </c>
      <c r="B21" s="260">
        <v>668.09382489999996</v>
      </c>
      <c r="C21" s="260">
        <v>406.50517335000001</v>
      </c>
      <c r="D21" s="260">
        <v>377.44965330000002</v>
      </c>
      <c r="E21" s="260">
        <v>1452.0486515499999</v>
      </c>
      <c r="G21" s="261">
        <v>1744.34655694</v>
      </c>
      <c r="H21" s="261">
        <v>1789.5780411400001</v>
      </c>
      <c r="I21" s="261">
        <v>996.27664477999997</v>
      </c>
      <c r="J21" s="261">
        <v>4530.2012428600001</v>
      </c>
      <c r="K21" s="261">
        <v>864.07730442000002</v>
      </c>
      <c r="L21" s="261">
        <v>5394.2785472799997</v>
      </c>
      <c r="N21" s="262">
        <v>-62.113971528124168</v>
      </c>
      <c r="O21" s="262">
        <v>-67.947369803084172</v>
      </c>
    </row>
    <row r="22" spans="1:16" ht="16.5">
      <c r="A22" s="263" t="s">
        <v>170</v>
      </c>
      <c r="B22" s="264">
        <v>4.8987010387456342E-2</v>
      </c>
      <c r="C22" s="264">
        <v>2.8932903495293191E-2</v>
      </c>
      <c r="D22" s="264">
        <v>2.4178322176061549E-2</v>
      </c>
      <c r="E22" s="264">
        <v>3.3535240449025422E-2</v>
      </c>
      <c r="F22" s="265"/>
      <c r="G22" s="266">
        <v>0.12454210085133613</v>
      </c>
      <c r="H22" s="266">
        <v>0.12420322652479528</v>
      </c>
      <c r="I22" s="266">
        <v>6.6669723357431959E-2</v>
      </c>
      <c r="J22" s="266">
        <v>0.10448360490823766</v>
      </c>
      <c r="K22" s="266">
        <v>6.1534229337787731E-2</v>
      </c>
      <c r="L22" s="266">
        <v>9.3976597576716003E-2</v>
      </c>
      <c r="M22" s="265"/>
      <c r="N22" s="267"/>
      <c r="O22" s="267"/>
      <c r="P22" s="265"/>
    </row>
    <row r="23" spans="1:16" ht="17.5">
      <c r="A23" s="259" t="s">
        <v>176</v>
      </c>
      <c r="B23" s="260">
        <v>434.59961594999999</v>
      </c>
      <c r="C23" s="260">
        <v>451.09801685999997</v>
      </c>
      <c r="D23" s="260">
        <v>364.50763022000001</v>
      </c>
      <c r="E23" s="260">
        <v>1250.20526303</v>
      </c>
      <c r="G23" s="261">
        <v>394.58159455999998</v>
      </c>
      <c r="H23" s="261">
        <v>352.62514732</v>
      </c>
      <c r="I23" s="261">
        <v>400.23777493</v>
      </c>
      <c r="J23" s="261">
        <v>1147.4445168100001</v>
      </c>
      <c r="K23" s="261">
        <v>347.6530497</v>
      </c>
      <c r="L23" s="261">
        <v>1495.09756651</v>
      </c>
      <c r="N23" s="262">
        <v>-8.9272294990769048</v>
      </c>
      <c r="O23" s="262">
        <v>8.9556178721114996</v>
      </c>
    </row>
    <row r="24" spans="1:16" ht="16.5">
      <c r="A24" s="263" t="s">
        <v>170</v>
      </c>
      <c r="B24" s="264">
        <v>3.1866386288054417E-2</v>
      </c>
      <c r="C24" s="264">
        <v>3.21067879190092E-2</v>
      </c>
      <c r="D24" s="264">
        <v>2.3349293984082906E-2</v>
      </c>
      <c r="E24" s="264">
        <v>2.8873642809140024E-2</v>
      </c>
      <c r="F24" s="265"/>
      <c r="G24" s="266">
        <v>2.8172165988609152E-2</v>
      </c>
      <c r="H24" s="266">
        <v>2.4473468071292106E-2</v>
      </c>
      <c r="I24" s="266">
        <v>2.6783466090053307E-2</v>
      </c>
      <c r="J24" s="266">
        <v>2.6464418051506136E-2</v>
      </c>
      <c r="K24" s="266">
        <v>2.4757695151570471E-2</v>
      </c>
      <c r="L24" s="266">
        <v>2.6046890444077125E-2</v>
      </c>
      <c r="M24" s="265"/>
      <c r="N24" s="267"/>
      <c r="O24" s="267"/>
      <c r="P24" s="265"/>
    </row>
    <row r="25" spans="1:16" ht="17.5">
      <c r="A25" s="259" t="s">
        <v>177</v>
      </c>
      <c r="B25" s="260">
        <v>125.38081522</v>
      </c>
      <c r="C25" s="260">
        <v>135.14647213999999</v>
      </c>
      <c r="D25" s="260">
        <v>133.85288334000001</v>
      </c>
      <c r="E25" s="260">
        <v>394.38017070000001</v>
      </c>
      <c r="G25" s="261">
        <v>138.34380056000001</v>
      </c>
      <c r="H25" s="261">
        <v>143.07269486000001</v>
      </c>
      <c r="I25" s="261">
        <v>132.9229641</v>
      </c>
      <c r="J25" s="261">
        <v>414.33945951999999</v>
      </c>
      <c r="K25" s="261">
        <v>143.82861403999999</v>
      </c>
      <c r="L25" s="261">
        <v>558.16807356000004</v>
      </c>
      <c r="N25" s="262">
        <v>0.69959261463685696</v>
      </c>
      <c r="O25" s="262">
        <v>-4.8171344440913755</v>
      </c>
    </row>
    <row r="26" spans="1:16" ht="16.5">
      <c r="A26" s="263" t="s">
        <v>170</v>
      </c>
      <c r="B26" s="264">
        <v>9.1933663636080184E-3</v>
      </c>
      <c r="C26" s="264">
        <v>9.6190161712635669E-3</v>
      </c>
      <c r="D26" s="264">
        <v>8.574224692735468E-3</v>
      </c>
      <c r="E26" s="264">
        <v>9.1082580729195204E-3</v>
      </c>
      <c r="F26" s="265"/>
      <c r="G26" s="266">
        <v>9.8774108235266788E-3</v>
      </c>
      <c r="H26" s="266">
        <v>9.9297655205299457E-3</v>
      </c>
      <c r="I26" s="266">
        <v>8.8950567001937226E-3</v>
      </c>
      <c r="J26" s="266">
        <v>9.556237806126593E-3</v>
      </c>
      <c r="K26" s="266">
        <v>1.024258232035641E-2</v>
      </c>
      <c r="L26" s="266">
        <v>9.7241430840772237E-3</v>
      </c>
      <c r="M26" s="265"/>
      <c r="N26" s="267"/>
      <c r="O26" s="267"/>
      <c r="P26" s="265"/>
    </row>
    <row r="27" spans="1:16" ht="17.5">
      <c r="A27" s="259" t="s">
        <v>178</v>
      </c>
      <c r="B27" s="260">
        <v>324</v>
      </c>
      <c r="C27" s="260">
        <v>311</v>
      </c>
      <c r="D27" s="260">
        <v>590</v>
      </c>
      <c r="E27" s="260">
        <v>1229</v>
      </c>
      <c r="G27" s="261">
        <v>255</v>
      </c>
      <c r="H27" s="261">
        <v>231</v>
      </c>
      <c r="I27" s="261">
        <v>249</v>
      </c>
      <c r="J27" s="261">
        <v>734</v>
      </c>
      <c r="K27" s="261">
        <v>355</v>
      </c>
      <c r="L27" s="261">
        <v>1089</v>
      </c>
      <c r="N27" s="262">
        <v>136.94779116465864</v>
      </c>
      <c r="O27" s="262">
        <v>67.438692098092631</v>
      </c>
    </row>
    <row r="28" spans="1:16" ht="16.5">
      <c r="A28" s="263" t="s">
        <v>170</v>
      </c>
      <c r="B28" s="268">
        <v>2.400000000000007E-2</v>
      </c>
      <c r="C28" s="268">
        <v>2.1000000000000026E-2</v>
      </c>
      <c r="D28" s="268">
        <v>3.9000000000000021E-2</v>
      </c>
      <c r="E28" s="268">
        <v>2.7000000000000017E-2</v>
      </c>
      <c r="F28" s="265"/>
      <c r="G28" s="269">
        <v>1.900000000000001E-2</v>
      </c>
      <c r="H28" s="269">
        <v>1.6E-2</v>
      </c>
      <c r="I28" s="269">
        <v>1.4999999999999963E-2</v>
      </c>
      <c r="J28" s="269">
        <v>1.7000000000000022E-2</v>
      </c>
      <c r="K28" s="269">
        <v>2.4999999999999967E-2</v>
      </c>
      <c r="L28" s="269">
        <v>1.6999999999999994E-2</v>
      </c>
      <c r="M28" s="265"/>
      <c r="N28" s="270"/>
      <c r="O28" s="270"/>
      <c r="P28" s="265"/>
    </row>
    <row r="30" spans="1:16" s="253" customFormat="1" ht="17.5">
      <c r="A30" s="304" t="s">
        <v>179</v>
      </c>
      <c r="B30" s="304"/>
      <c r="C30" s="304"/>
      <c r="D30" s="304"/>
      <c r="E30" s="304"/>
      <c r="F30" s="304"/>
      <c r="G30" s="304"/>
      <c r="H30" s="304"/>
      <c r="I30" s="304"/>
      <c r="J30" s="304"/>
      <c r="K30" s="304"/>
      <c r="L30" s="304"/>
    </row>
    <row r="31" spans="1:16" s="253" customFormat="1" ht="16.5">
      <c r="A31" s="305" t="s">
        <v>180</v>
      </c>
      <c r="B31" s="305"/>
      <c r="C31" s="305"/>
      <c r="D31" s="305"/>
      <c r="E31" s="305"/>
      <c r="F31" s="305"/>
      <c r="G31" s="305"/>
      <c r="H31" s="305"/>
      <c r="I31" s="305"/>
      <c r="J31" s="305"/>
      <c r="K31" s="305"/>
      <c r="L31" s="305"/>
    </row>
    <row r="32" spans="1:16" ht="32.5" customHeight="1">
      <c r="A32" s="305" t="s">
        <v>181</v>
      </c>
      <c r="B32" s="305"/>
      <c r="C32" s="305"/>
      <c r="D32" s="305"/>
      <c r="E32" s="305"/>
      <c r="F32" s="305"/>
      <c r="G32" s="305"/>
      <c r="H32" s="305"/>
      <c r="I32" s="305"/>
      <c r="J32" s="305"/>
      <c r="K32" s="305"/>
      <c r="L32" s="305"/>
    </row>
  </sheetData>
  <sheetProtection algorithmName="SHA-512" hashValue="QoBhHeDXAMN7XHomkUNzKA8H6c1jA1Zw1vzc6BfpxTZLNA4yEyHIqkTh1qEipXMOaGNR+IQYXwC3nZiiVbx/Fw==" saltValue="PW7RFKzKCWGSzQTUSBvZtg==" spinCount="100000" sheet="1" objects="1" scenarios="1"/>
  <mergeCells count="3">
    <mergeCell ref="A30:L30"/>
    <mergeCell ref="A31:L31"/>
    <mergeCell ref="A32:L32"/>
  </mergeCells>
  <pageMargins left="0.7" right="0.7" top="0.75" bottom="0.75" header="0.3" footer="0.3"/>
  <pageSetup scale="47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AC1BF-4C68-41CA-95F2-19E9FD9BA100}">
  <sheetPr>
    <pageSetUpPr autoPageBreaks="0" fitToPage="1"/>
  </sheetPr>
  <dimension ref="A1:G19"/>
  <sheetViews>
    <sheetView showGridLines="0" zoomScaleNormal="100" workbookViewId="0">
      <selection activeCell="F16" sqref="F16"/>
    </sheetView>
  </sheetViews>
  <sheetFormatPr defaultColWidth="10.69921875" defaultRowHeight="12.5"/>
  <cols>
    <col min="1" max="1" width="5.296875" style="51" customWidth="1"/>
    <col min="2" max="2" width="69.3984375" style="51" customWidth="1"/>
    <col min="3" max="3" width="13.3984375" style="51" customWidth="1"/>
    <col min="4" max="5" width="16.3984375" style="51" customWidth="1"/>
    <col min="6" max="6" width="13.5" style="51" customWidth="1"/>
    <col min="7" max="7" width="13.69921875" style="51" customWidth="1"/>
    <col min="8" max="16384" width="10.69921875" style="51"/>
  </cols>
  <sheetData>
    <row r="1" spans="1:7" s="47" customFormat="1" ht="21.75" customHeight="1">
      <c r="A1" s="307" t="s">
        <v>69</v>
      </c>
      <c r="B1" s="307"/>
      <c r="C1" s="307"/>
      <c r="D1" s="307"/>
      <c r="E1" s="307"/>
      <c r="F1" s="307"/>
      <c r="G1" s="307"/>
    </row>
    <row r="2" spans="1:7" s="47" customFormat="1" ht="21.75" customHeight="1">
      <c r="A2" s="308" t="s">
        <v>29</v>
      </c>
      <c r="B2" s="308"/>
      <c r="C2" s="308"/>
      <c r="D2" s="308"/>
      <c r="E2" s="308"/>
      <c r="F2" s="308"/>
      <c r="G2" s="308"/>
    </row>
    <row r="3" spans="1:7" s="47" customFormat="1" ht="21.75" customHeight="1">
      <c r="A3" s="309" t="s">
        <v>30</v>
      </c>
      <c r="B3" s="309"/>
      <c r="C3" s="309"/>
      <c r="D3" s="309"/>
      <c r="E3" s="309"/>
      <c r="F3" s="309"/>
      <c r="G3" s="309"/>
    </row>
    <row r="4" spans="1:7" s="47" customFormat="1" ht="21.75" customHeight="1">
      <c r="A4" s="309" t="s">
        <v>1</v>
      </c>
      <c r="B4" s="309"/>
      <c r="C4" s="309"/>
      <c r="D4" s="309"/>
      <c r="E4" s="309"/>
      <c r="F4" s="309"/>
      <c r="G4" s="309"/>
    </row>
    <row r="5" spans="1:7" s="47" customFormat="1" ht="18" customHeight="1">
      <c r="A5" s="308" t="s">
        <v>31</v>
      </c>
      <c r="B5" s="308"/>
      <c r="C5" s="308"/>
      <c r="D5" s="308"/>
      <c r="E5" s="308"/>
      <c r="F5" s="308"/>
      <c r="G5" s="308"/>
    </row>
    <row r="6" spans="1:7" s="48" customFormat="1" ht="16.5" customHeight="1">
      <c r="A6" s="49"/>
      <c r="B6" s="49"/>
      <c r="C6" s="49"/>
      <c r="D6" s="49"/>
      <c r="E6" s="49"/>
    </row>
    <row r="7" spans="1:7" ht="15.5">
      <c r="A7" s="50" t="s">
        <v>32</v>
      </c>
      <c r="B7" s="48"/>
      <c r="C7" s="48"/>
      <c r="D7" s="48"/>
      <c r="E7" s="48"/>
    </row>
    <row r="8" spans="1:7" ht="15.5">
      <c r="A8" s="50"/>
      <c r="B8" s="48"/>
      <c r="C8" s="48"/>
      <c r="D8" s="48"/>
      <c r="E8" s="48"/>
    </row>
    <row r="9" spans="1:7" ht="36.65" customHeight="1">
      <c r="A9" s="52"/>
      <c r="B9" s="53"/>
      <c r="C9" s="54"/>
      <c r="D9" s="55" t="s">
        <v>73</v>
      </c>
      <c r="E9" s="55" t="s">
        <v>74</v>
      </c>
      <c r="F9" s="179" t="s">
        <v>75</v>
      </c>
      <c r="G9" s="179" t="s">
        <v>76</v>
      </c>
    </row>
    <row r="10" spans="1:7" ht="15.75" customHeight="1">
      <c r="A10" s="52"/>
      <c r="B10" s="56" t="s">
        <v>33</v>
      </c>
      <c r="C10" s="57"/>
      <c r="D10" s="58">
        <v>-96</v>
      </c>
      <c r="E10" s="58">
        <v>-127</v>
      </c>
      <c r="F10" s="58">
        <v>-274</v>
      </c>
      <c r="G10" s="58">
        <v>-269</v>
      </c>
    </row>
    <row r="11" spans="1:7" ht="16.5" customHeight="1">
      <c r="A11" s="52"/>
      <c r="B11" s="59" t="s">
        <v>34</v>
      </c>
      <c r="C11" s="60"/>
      <c r="D11" s="61">
        <v>327</v>
      </c>
      <c r="E11" s="61">
        <v>330</v>
      </c>
      <c r="F11" s="61">
        <v>946</v>
      </c>
      <c r="G11" s="61">
        <v>943</v>
      </c>
    </row>
    <row r="12" spans="1:7" ht="16.5" customHeight="1">
      <c r="A12" s="52"/>
      <c r="B12" s="59" t="s">
        <v>35</v>
      </c>
      <c r="C12" s="60"/>
      <c r="D12" s="61">
        <v>56</v>
      </c>
      <c r="E12" s="61">
        <v>33</v>
      </c>
      <c r="F12" s="61">
        <v>224</v>
      </c>
      <c r="G12" s="61">
        <v>177</v>
      </c>
    </row>
    <row r="13" spans="1:7" ht="18" customHeight="1">
      <c r="A13" s="52"/>
      <c r="B13" s="59" t="s">
        <v>82</v>
      </c>
      <c r="C13" s="60"/>
      <c r="D13" s="61">
        <v>-373</v>
      </c>
      <c r="E13" s="61">
        <v>31</v>
      </c>
      <c r="F13" s="61">
        <v>-563</v>
      </c>
      <c r="G13" s="61">
        <v>-169</v>
      </c>
    </row>
    <row r="14" spans="1:7" ht="15.75" customHeight="1">
      <c r="A14" s="52"/>
      <c r="B14" s="59" t="s">
        <v>36</v>
      </c>
      <c r="C14" s="60"/>
      <c r="D14" s="61">
        <v>-152</v>
      </c>
      <c r="E14" s="61">
        <v>-157</v>
      </c>
      <c r="F14" s="61">
        <v>-452</v>
      </c>
      <c r="G14" s="61">
        <v>-476</v>
      </c>
    </row>
    <row r="15" spans="1:7" ht="16.5" customHeight="1">
      <c r="A15" s="52"/>
      <c r="B15" s="59" t="s">
        <v>37</v>
      </c>
      <c r="C15" s="60"/>
      <c r="D15" s="62">
        <v>0</v>
      </c>
      <c r="E15" s="62">
        <v>-272</v>
      </c>
      <c r="F15" s="180">
        <v>-162</v>
      </c>
      <c r="G15" s="62">
        <v>-357</v>
      </c>
    </row>
    <row r="16" spans="1:7" ht="15.5">
      <c r="A16" s="52"/>
      <c r="B16" s="63" t="s">
        <v>38</v>
      </c>
      <c r="C16" s="64"/>
      <c r="D16" s="65">
        <f>SUM(D10:D15)</f>
        <v>-238</v>
      </c>
      <c r="E16" s="65">
        <f>SUM(E10:E15)</f>
        <v>-162</v>
      </c>
      <c r="F16" s="65">
        <f>SUM(F10:F15)</f>
        <v>-281</v>
      </c>
      <c r="G16" s="65">
        <f>SUM(G10:G15)</f>
        <v>-151</v>
      </c>
    </row>
    <row r="17" spans="1:7" ht="12.75" customHeight="1">
      <c r="A17" s="52"/>
      <c r="B17" s="66"/>
      <c r="C17" s="67"/>
      <c r="D17" s="68"/>
      <c r="E17" s="68"/>
    </row>
    <row r="18" spans="1:7" ht="58.5" customHeight="1" thickBot="1">
      <c r="A18" s="69"/>
      <c r="B18" s="306" t="s">
        <v>58</v>
      </c>
      <c r="C18" s="306"/>
      <c r="D18" s="306"/>
      <c r="E18" s="306"/>
      <c r="F18" s="306"/>
      <c r="G18" s="306"/>
    </row>
    <row r="19" spans="1:7" ht="13" thickTop="1"/>
  </sheetData>
  <sheetProtection algorithmName="SHA-512" hashValue="tzjJqGfzWWUSgJOcOVZi11U/szdu4Ngo//+SrOxLYbFy2GJq5AE4U8b7hUhfj4DR+PzpMhvCND8rMMq8KJsDsg==" saltValue="k91bH2EPiF2thE50JMw7Sg==" spinCount="100000" sheet="1" objects="1" scenarios="1"/>
  <mergeCells count="6">
    <mergeCell ref="B18:G18"/>
    <mergeCell ref="A1:G1"/>
    <mergeCell ref="A2:G2"/>
    <mergeCell ref="A3:G3"/>
    <mergeCell ref="A4:G4"/>
    <mergeCell ref="A5:G5"/>
  </mergeCells>
  <printOptions horizontalCentered="1"/>
  <pageMargins left="0.7" right="0.7" top="0.75" bottom="0.75" header="0.3" footer="0.3"/>
  <pageSetup scale="6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Table 1- 3Q25 GAAP </vt:lpstr>
      <vt:lpstr>Table 1a - GAAP</vt:lpstr>
      <vt:lpstr>Table 2a - 3Q25 NONGAAP</vt:lpstr>
      <vt:lpstr>Table 2b - 3Q24 NONGAAP</vt:lpstr>
      <vt:lpstr>Table 3-Curr.&amp;Prior by Qtr</vt:lpstr>
      <vt:lpstr>Table 3a-US~Intl 3Q25</vt:lpstr>
      <vt:lpstr>Table 3b-US~Intl Sep YTD</vt:lpstr>
      <vt:lpstr>Table 3c-Geographic Split</vt:lpstr>
      <vt:lpstr>Table 4 - Other Information</vt:lpstr>
      <vt:lpstr>'Table 1a - GAAP'!Print_Area</vt:lpstr>
      <vt:lpstr>'Table 2a - 3Q25 NONGAAP'!Print_Area</vt:lpstr>
      <vt:lpstr>'Table 2b - 3Q24 NONGAAP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gavero, Cheryl E.</dc:creator>
  <cp:lastModifiedBy>Cercatore, Maureen</cp:lastModifiedBy>
  <cp:lastPrinted>2025-10-12T16:16:04Z</cp:lastPrinted>
  <dcterms:created xsi:type="dcterms:W3CDTF">2021-07-12T14:43:17Z</dcterms:created>
  <dcterms:modified xsi:type="dcterms:W3CDTF">2025-10-29T20:4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81acc0d-dcc4-4dc9-a2c5-be70b05a2fe6_Enabled">
    <vt:lpwstr>true</vt:lpwstr>
  </property>
  <property fmtid="{D5CDD505-2E9C-101B-9397-08002B2CF9AE}" pid="3" name="MSIP_Label_e81acc0d-dcc4-4dc9-a2c5-be70b05a2fe6_SetDate">
    <vt:lpwstr>2021-07-12T14:55:23Z</vt:lpwstr>
  </property>
  <property fmtid="{D5CDD505-2E9C-101B-9397-08002B2CF9AE}" pid="4" name="MSIP_Label_e81acc0d-dcc4-4dc9-a2c5-be70b05a2fe6_Method">
    <vt:lpwstr>Privileged</vt:lpwstr>
  </property>
  <property fmtid="{D5CDD505-2E9C-101B-9397-08002B2CF9AE}" pid="5" name="MSIP_Label_e81acc0d-dcc4-4dc9-a2c5-be70b05a2fe6_Name">
    <vt:lpwstr>e81acc0d-dcc4-4dc9-a2c5-be70b05a2fe6</vt:lpwstr>
  </property>
  <property fmtid="{D5CDD505-2E9C-101B-9397-08002B2CF9AE}" pid="6" name="MSIP_Label_e81acc0d-dcc4-4dc9-a2c5-be70b05a2fe6_SiteId">
    <vt:lpwstr>a00de4ec-48a8-43a6-be74-e31274e2060d</vt:lpwstr>
  </property>
  <property fmtid="{D5CDD505-2E9C-101B-9397-08002B2CF9AE}" pid="7" name="MSIP_Label_e81acc0d-dcc4-4dc9-a2c5-be70b05a2fe6_ActionId">
    <vt:lpwstr>c04315a3-e3d2-4bd4-a50f-f5fa55b65332</vt:lpwstr>
  </property>
  <property fmtid="{D5CDD505-2E9C-101B-9397-08002B2CF9AE}" pid="8" name="MSIP_Label_e81acc0d-dcc4-4dc9-a2c5-be70b05a2fe6_ContentBits">
    <vt:lpwstr>0</vt:lpwstr>
  </property>
  <property fmtid="{D5CDD505-2E9C-101B-9397-08002B2CF9AE}" pid="9" name="_AdHocReviewCycleID">
    <vt:i4>1545210740</vt:i4>
  </property>
  <property fmtid="{D5CDD505-2E9C-101B-9397-08002B2CF9AE}" pid="10" name="_NewReviewCycle">
    <vt:lpwstr/>
  </property>
  <property fmtid="{D5CDD505-2E9C-101B-9397-08002B2CF9AE}" pid="11" name="_EmailSubject">
    <vt:lpwstr>Materials to be posted to Merck.com</vt:lpwstr>
  </property>
  <property fmtid="{D5CDD505-2E9C-101B-9397-08002B2CF9AE}" pid="12" name="_AuthorEmail">
    <vt:lpwstr>hayley.kasko@merck.com</vt:lpwstr>
  </property>
  <property fmtid="{D5CDD505-2E9C-101B-9397-08002B2CF9AE}" pid="13" name="_AuthorEmailDisplayName">
    <vt:lpwstr>Kasko, Hayley</vt:lpwstr>
  </property>
  <property fmtid="{D5CDD505-2E9C-101B-9397-08002B2CF9AE}" pid="14" name="_PreviousAdHocReviewCycleID">
    <vt:i4>1809400330</vt:i4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